"856" t="s">
        <v>1422</v>
      </c>
    </row>
  </sheetData>
  <mergeCells count="13">
    <mergeCell ref="A100:H100"/>
    <mergeCell ref="N15:N16"/>
    <mergeCell ref="A96:H96"/>
    <mergeCell ref="A97:H97"/>
    <mergeCell ref="J9:M9"/>
    <mergeCell ref="F32:H32"/>
    <mergeCell ref="J14:M14"/>
    <mergeCell ref="J15:L15"/>
    <mergeCell ref="M15:M16"/>
    <mergeCell ref="D46:H46"/>
    <mergeCell ref="D47:H47"/>
    <mergeCell ref="D80:H80"/>
    <mergeCell ref="D81:H81"/>
  </mergeCells>
  <pageMargins left="0.31496062992125984" right="0.27559055118110237" top="0.23622047244094491" bottom="0.19685039370078741" header="0.15748031496062992" footer="0.11811023622047245"/>
  <pageSetup paperSize="9" scale="40" fitToHeight="2" orientation="landscape" r:id="rId1"/>
  <rowBreaks count="1" manualBreakCount="1">
    <brk id="59" max="13" man="1"/>
  </rowBreaks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</sheetPr>
  <dimension ref="A1:T102"/>
  <sheetViews>
    <sheetView zoomScale="80" zoomScaleNormal="80" zoomScaleSheetLayoutView="50" workbookViewId="0">
      <pane xSplit="9" ySplit="16" topLeftCell="J17" activePane="bottomRight" state="frozen"/>
      <selection pane="topRight"/>
      <selection pane="bottomLeft"/>
      <selection pane="bottomRight"/>
    </sheetView>
  </sheetViews>
  <sheetFormatPr baseColWidth="10" defaultRowHeight="14" x14ac:dyDescent="0.3"/>
  <cols>
    <col min="1" max="1" width="5.58203125" customWidth="1"/>
    <col min="2" max="3" width="4.33203125" customWidth="1"/>
    <col min="4" max="4" width="4.58203125" customWidth="1"/>
    <col min="5" max="5" width="4.33203125" customWidth="1"/>
    <col min="6" max="7" width="10.58203125" customWidth="1"/>
    <col min="8" max="8" width="82.25" customWidth="1"/>
    <col min="9" max="9" width="5.08203125" customWidth="1"/>
    <col min="10" max="13" width="24.58203125" customWidth="1"/>
    <col min="14" max="14" width="28.08203125" customWidth="1"/>
    <col min="15" max="15" width="12.83203125" bestFit="1" customWidth="1"/>
  </cols>
  <sheetData>
    <row r="1" spans="1:15" x14ac:dyDescent="0.3">
      <c r="A1" s="3923" t="str">
        <f>Legende!A1</f>
        <v>Endversion BISTA-Meldeschemata ab 2022-01</v>
      </c>
      <c r="B1" s="37"/>
      <c r="C1" s="371"/>
      <c r="D1" s="37"/>
      <c r="E1" s="37"/>
      <c r="F1" s="37"/>
      <c r="G1" s="37"/>
      <c r="H1" s="37"/>
      <c r="I1" s="37"/>
      <c r="J1" s="37"/>
      <c r="L1" s="37"/>
      <c r="M1" s="812" t="s">
        <v>244</v>
      </c>
      <c r="N1" s="316" t="s">
        <v>682</v>
      </c>
      <c r="O1" s="37"/>
    </row>
    <row r="2" spans="1:15" ht="12.75" customHeight="1" x14ac:dyDescent="0.3">
      <c r="A2" s="3216" t="str">
        <f>Legende!A2</f>
        <v>Stand: 12.05.2021</v>
      </c>
      <c r="C2" s="250"/>
      <c r="J2" s="873" t="s">
        <v>687</v>
      </c>
      <c r="N2" s="845"/>
    </row>
    <row r="3" spans="1:15" ht="16" x14ac:dyDescent="0.3">
      <c r="B3" s="2"/>
      <c r="C3" s="2"/>
      <c r="D3" s="2"/>
      <c r="E3" s="2"/>
      <c r="F3" s="2"/>
      <c r="G3" s="2"/>
      <c r="H3" s="2"/>
      <c r="J3" s="866" t="s">
        <v>890</v>
      </c>
      <c r="N3" s="845"/>
    </row>
    <row r="4" spans="1:15" ht="21" customHeight="1" x14ac:dyDescent="0.3">
      <c r="B4" s="2"/>
      <c r="C4" s="2"/>
      <c r="D4" s="2"/>
      <c r="E4" s="2"/>
      <c r="F4" s="2"/>
      <c r="G4" s="2"/>
      <c r="H4" s="2"/>
      <c r="J4" s="866" t="s">
        <v>240</v>
      </c>
      <c r="N4" s="845"/>
    </row>
    <row r="5" spans="1:15" s="27" customFormat="1" ht="16" thickBot="1" x14ac:dyDescent="0.35">
      <c r="A5" s="1290" t="s">
        <v>689</v>
      </c>
      <c r="B5" s="1291"/>
      <c r="C5" s="1291"/>
      <c r="D5" s="1291"/>
      <c r="E5" s="1291"/>
      <c r="F5" s="1291"/>
      <c r="G5" s="1291"/>
      <c r="H5" s="1291"/>
      <c r="I5" s="222"/>
      <c r="J5" s="222"/>
      <c r="K5" s="222"/>
      <c r="L5" s="222"/>
      <c r="M5" s="222"/>
      <c r="N5" s="1292"/>
      <c r="O5" s="937"/>
    </row>
    <row r="6" spans="1:15" s="27" customFormat="1" ht="17" thickBot="1" x14ac:dyDescent="0.35">
      <c r="A6" s="1267" t="s">
        <v>227</v>
      </c>
      <c r="B6" s="1268" t="s">
        <v>238</v>
      </c>
      <c r="C6" s="1269"/>
      <c r="D6" s="1269"/>
      <c r="E6" s="1269"/>
      <c r="F6" s="1269"/>
      <c r="G6" s="1269"/>
      <c r="H6" s="1270"/>
      <c r="I6" s="1094">
        <v>905</v>
      </c>
      <c r="J6" s="1271" t="s">
        <v>880</v>
      </c>
      <c r="K6" s="660"/>
      <c r="L6" s="660"/>
      <c r="M6" s="1272"/>
      <c r="N6" s="1273"/>
      <c r="O6" s="937"/>
    </row>
    <row r="7" spans="1:15" s="27" customFormat="1" ht="17" thickBot="1" x14ac:dyDescent="0.35">
      <c r="A7" s="1274" t="s">
        <v>228</v>
      </c>
      <c r="B7" s="1268" t="s">
        <v>229</v>
      </c>
      <c r="C7" s="1268"/>
      <c r="D7" s="1269"/>
      <c r="E7" s="1269"/>
      <c r="F7" s="1269"/>
      <c r="G7" s="1269"/>
      <c r="H7" s="1270"/>
      <c r="I7" s="1275">
        <v>906</v>
      </c>
      <c r="J7" s="1276" t="s">
        <v>881</v>
      </c>
      <c r="K7" s="660"/>
      <c r="L7" s="991"/>
      <c r="M7" s="1272"/>
      <c r="N7" s="1273"/>
      <c r="O7" s="937"/>
    </row>
    <row r="8" spans="1:15" s="27" customFormat="1" x14ac:dyDescent="0.3">
      <c r="A8" s="1274" t="s">
        <v>230</v>
      </c>
      <c r="B8" s="1268" t="s">
        <v>231</v>
      </c>
      <c r="C8" s="1268"/>
      <c r="D8" s="1269"/>
      <c r="E8" s="1269"/>
      <c r="F8" s="1269"/>
      <c r="G8" s="1269"/>
      <c r="H8" s="1270"/>
      <c r="I8" s="1293"/>
      <c r="J8" s="4254"/>
      <c r="K8" s="4254"/>
      <c r="L8" s="4254"/>
      <c r="M8" s="4254"/>
      <c r="N8" s="1239"/>
      <c r="O8" s="937"/>
    </row>
    <row r="9" spans="1:15" s="27" customFormat="1" x14ac:dyDescent="0.3">
      <c r="A9" s="1274" t="s">
        <v>232</v>
      </c>
      <c r="B9" s="1268" t="s">
        <v>235</v>
      </c>
      <c r="C9" s="1268"/>
      <c r="D9" s="1268"/>
      <c r="E9" s="1268"/>
      <c r="F9" s="1268"/>
      <c r="G9" s="1268"/>
      <c r="H9" s="1278"/>
      <c r="I9" s="1279"/>
      <c r="J9" s="1279"/>
      <c r="K9" s="1259"/>
      <c r="L9" s="1259"/>
      <c r="M9" s="1259"/>
      <c r="N9" s="348"/>
      <c r="O9" s="937"/>
    </row>
    <row r="10" spans="1:15" s="27" customFormat="1" x14ac:dyDescent="0.3">
      <c r="A10" s="1274" t="s">
        <v>233</v>
      </c>
      <c r="B10" s="1280" t="s">
        <v>234</v>
      </c>
      <c r="C10" s="1268"/>
      <c r="D10" s="660"/>
      <c r="E10" s="660"/>
      <c r="F10" s="660"/>
      <c r="G10" s="660"/>
      <c r="H10" s="1281"/>
      <c r="I10" s="1279"/>
      <c r="J10" s="1279"/>
      <c r="K10" s="1259"/>
      <c r="L10" s="1259"/>
      <c r="M10" s="1259"/>
      <c r="N10" s="348"/>
      <c r="O10" s="937"/>
    </row>
    <row r="11" spans="1:15" s="27" customFormat="1" ht="16.5" x14ac:dyDescent="0.3">
      <c r="A11" s="1274" t="s">
        <v>236</v>
      </c>
      <c r="B11" s="1280" t="s">
        <v>882</v>
      </c>
      <c r="C11" s="1268"/>
      <c r="D11" s="660"/>
      <c r="E11" s="660"/>
      <c r="F11" s="660"/>
      <c r="G11" s="660"/>
      <c r="H11" s="1281"/>
      <c r="I11" s="1259"/>
      <c r="J11" s="1259"/>
      <c r="K11" s="1259"/>
      <c r="L11" s="1259"/>
      <c r="M11" s="1259"/>
      <c r="N11" s="126"/>
      <c r="O11" s="937"/>
    </row>
    <row r="12" spans="1:15" s="27" customFormat="1" ht="14.5" thickBot="1" x14ac:dyDescent="0.35">
      <c r="A12" s="3429"/>
      <c r="B12" s="1279"/>
      <c r="C12" s="1279"/>
      <c r="D12" s="215"/>
      <c r="E12" s="215"/>
      <c r="F12" s="215"/>
      <c r="G12" s="215"/>
      <c r="H12" s="215"/>
      <c r="I12" s="1259"/>
      <c r="J12" s="1259"/>
      <c r="K12" s="1259"/>
      <c r="L12" s="1259"/>
      <c r="M12" s="1259"/>
      <c r="N12" s="1284" t="s">
        <v>247</v>
      </c>
      <c r="O12" s="937"/>
    </row>
    <row r="13" spans="1:15" ht="43" thickTop="1" thickBot="1" x14ac:dyDescent="0.35">
      <c r="A13" s="207"/>
      <c r="B13" s="38"/>
      <c r="C13" s="38"/>
      <c r="D13" s="38"/>
      <c r="E13" s="38"/>
      <c r="F13" s="38"/>
      <c r="G13" s="38"/>
      <c r="H13" s="38"/>
      <c r="I13" s="38"/>
      <c r="J13" s="4161" t="s">
        <v>1332</v>
      </c>
      <c r="K13" s="4238"/>
      <c r="L13" s="4238"/>
      <c r="M13" s="4162"/>
      <c r="N13" s="2008" t="s">
        <v>1333</v>
      </c>
    </row>
    <row r="14" spans="1:15" ht="32.25" customHeight="1" x14ac:dyDescent="0.3">
      <c r="A14" s="91" t="s">
        <v>36</v>
      </c>
      <c r="B14" s="321"/>
      <c r="C14" s="321"/>
      <c r="D14" s="321"/>
      <c r="E14" s="321"/>
      <c r="F14" s="321"/>
      <c r="G14" s="321"/>
      <c r="H14" s="321"/>
      <c r="I14" s="321"/>
      <c r="J14" s="4239" t="s">
        <v>71</v>
      </c>
      <c r="K14" s="4033"/>
      <c r="L14" s="4033"/>
      <c r="M14" s="4148" t="s">
        <v>740</v>
      </c>
      <c r="N14" s="4234" t="s">
        <v>38</v>
      </c>
    </row>
    <row r="15" spans="1:15" ht="28.5" thickBot="1" x14ac:dyDescent="0.35">
      <c r="A15" s="320"/>
      <c r="B15" s="321"/>
      <c r="C15" s="321"/>
      <c r="D15" s="321"/>
      <c r="E15" s="321"/>
      <c r="F15" s="321"/>
      <c r="G15" s="321"/>
      <c r="H15" s="321"/>
      <c r="I15" s="321"/>
      <c r="J15" s="697" t="s">
        <v>967</v>
      </c>
      <c r="K15" s="704" t="s">
        <v>965</v>
      </c>
      <c r="L15" s="704" t="s">
        <v>136</v>
      </c>
      <c r="M15" s="4249"/>
      <c r="N15" s="4241"/>
    </row>
    <row r="16" spans="1:15" ht="14.5" thickBot="1" x14ac:dyDescent="0.35">
      <c r="A16" s="353"/>
      <c r="B16" s="354"/>
      <c r="C16" s="354"/>
      <c r="D16" s="354"/>
      <c r="E16" s="354"/>
      <c r="F16" s="354"/>
      <c r="G16" s="354"/>
      <c r="H16" s="354"/>
      <c r="I16" s="354"/>
      <c r="J16" s="758" t="s">
        <v>75</v>
      </c>
      <c r="K16" s="760" t="s">
        <v>76</v>
      </c>
      <c r="L16" s="760" t="s">
        <v>77</v>
      </c>
      <c r="M16" s="762" t="s">
        <v>78</v>
      </c>
      <c r="N16" s="765" t="s">
        <v>79</v>
      </c>
    </row>
    <row r="17" spans="1:14" s="27" customFormat="1" ht="22.5" customHeight="1" x14ac:dyDescent="0.3">
      <c r="A17" s="1996"/>
      <c r="B17" s="1259" t="s">
        <v>1949</v>
      </c>
      <c r="C17" s="1259"/>
      <c r="D17" s="1259"/>
      <c r="E17" s="1953"/>
      <c r="F17" s="1953"/>
      <c r="G17" s="1953"/>
      <c r="H17" s="1953"/>
      <c r="I17" s="1123">
        <v>910</v>
      </c>
      <c r="J17" s="2284"/>
      <c r="K17" s="2285"/>
      <c r="L17" s="2285"/>
      <c r="M17" s="2286"/>
      <c r="N17" s="1908"/>
    </row>
    <row r="18" spans="1:14" s="27" customFormat="1" ht="22.5" customHeight="1" thickBot="1" x14ac:dyDescent="0.35">
      <c r="A18" s="1996"/>
      <c r="B18" s="1259"/>
      <c r="C18" s="2116" t="s">
        <v>223</v>
      </c>
      <c r="D18" s="2116"/>
      <c r="E18" s="2116"/>
      <c r="F18" s="2116"/>
      <c r="G18" s="2116"/>
      <c r="H18" s="2116"/>
      <c r="I18" s="2265">
        <v>914</v>
      </c>
      <c r="J18" s="2304"/>
      <c r="K18" s="2319"/>
      <c r="L18" s="2319"/>
      <c r="M18" s="2331"/>
      <c r="N18" s="1913"/>
    </row>
    <row r="19" spans="1:14" s="27" customFormat="1" ht="22.5" customHeight="1" x14ac:dyDescent="0.3">
      <c r="A19" s="1996"/>
      <c r="B19" s="2006"/>
      <c r="C19" s="2006" t="s">
        <v>1970</v>
      </c>
      <c r="D19" s="1240"/>
      <c r="E19" s="2000"/>
      <c r="F19" s="2000"/>
      <c r="G19" s="2000"/>
      <c r="H19" s="2000"/>
      <c r="I19" s="2269">
        <v>921</v>
      </c>
      <c r="J19" s="2292"/>
      <c r="K19" s="2293"/>
      <c r="L19" s="2293"/>
      <c r="M19" s="2294"/>
      <c r="N19" s="2295"/>
    </row>
    <row r="20" spans="1:14" s="27" customFormat="1" ht="22.5" customHeight="1" x14ac:dyDescent="0.3">
      <c r="A20" s="1996"/>
      <c r="B20" s="1259"/>
      <c r="C20" s="1259"/>
      <c r="D20" s="1272" t="s">
        <v>1613</v>
      </c>
      <c r="E20" s="2116"/>
      <c r="F20" s="2116"/>
      <c r="G20" s="2116"/>
      <c r="H20" s="2116"/>
      <c r="I20" s="2265">
        <v>924</v>
      </c>
      <c r="J20" s="2304"/>
      <c r="K20" s="2319"/>
      <c r="L20" s="2319"/>
      <c r="M20" s="2331"/>
      <c r="N20" s="1913"/>
    </row>
    <row r="21" spans="1:14" s="27" customFormat="1" ht="22.5" customHeight="1" x14ac:dyDescent="0.3">
      <c r="A21" s="361"/>
      <c r="B21" s="348"/>
      <c r="C21" s="2116" t="s">
        <v>1577</v>
      </c>
      <c r="D21" s="2014"/>
      <c r="E21" s="2009"/>
      <c r="F21" s="2009"/>
      <c r="G21" s="2009"/>
      <c r="H21" s="2009"/>
      <c r="I21" s="229">
        <v>800</v>
      </c>
      <c r="J21" s="1254"/>
      <c r="K21" s="1255"/>
      <c r="L21" s="1255"/>
      <c r="M21" s="2282"/>
      <c r="N21" s="1911"/>
    </row>
    <row r="22" spans="1:14" s="27" customFormat="1" ht="22.5" customHeight="1" thickBot="1" x14ac:dyDescent="0.35">
      <c r="A22" s="1996"/>
      <c r="B22" s="348"/>
      <c r="C22" s="1259"/>
      <c r="D22" s="2116" t="s">
        <v>1613</v>
      </c>
      <c r="E22" s="2179"/>
      <c r="F22" s="2179"/>
      <c r="G22" s="2179"/>
      <c r="H22" s="2179"/>
      <c r="I22" s="231">
        <v>944</v>
      </c>
      <c r="J22" s="2374"/>
      <c r="K22" s="2375"/>
      <c r="L22" s="2375"/>
      <c r="M22" s="2376"/>
      <c r="N22" s="1927"/>
    </row>
    <row r="23" spans="1:14" s="27" customFormat="1" ht="22.5" customHeight="1" thickBot="1" x14ac:dyDescent="0.35">
      <c r="A23" s="1996"/>
      <c r="B23" s="2006" t="s">
        <v>482</v>
      </c>
      <c r="C23" s="1240"/>
      <c r="D23" s="1240"/>
      <c r="E23" s="1240"/>
      <c r="F23" s="1240"/>
      <c r="G23" s="1240"/>
      <c r="H23" s="2279"/>
      <c r="I23" s="1247">
        <v>920</v>
      </c>
      <c r="J23" s="2287"/>
      <c r="K23" s="2288"/>
      <c r="L23" s="2288"/>
      <c r="M23" s="2289"/>
      <c r="N23" s="2290"/>
    </row>
    <row r="24" spans="1:14" s="27" customFormat="1" ht="22.5" customHeight="1" thickBot="1" x14ac:dyDescent="0.35">
      <c r="A24" s="2005" t="s">
        <v>483</v>
      </c>
      <c r="B24" s="1240"/>
      <c r="C24" s="1240"/>
      <c r="D24" s="1240"/>
      <c r="E24" s="1240"/>
      <c r="F24" s="1240"/>
      <c r="G24" s="1240"/>
      <c r="H24" s="1240"/>
      <c r="I24" s="1247">
        <v>900</v>
      </c>
      <c r="J24" s="2287"/>
      <c r="K24" s="2288"/>
      <c r="L24" s="2288"/>
      <c r="M24" s="2289"/>
      <c r="N24" s="2290"/>
    </row>
    <row r="25" spans="1:14" ht="19.5" customHeight="1" x14ac:dyDescent="0.3">
      <c r="A25" s="199" t="s">
        <v>190</v>
      </c>
      <c r="B25" s="96"/>
      <c r="C25" s="1471"/>
      <c r="D25" s="1472" t="s">
        <v>2</v>
      </c>
      <c r="E25" s="1472"/>
      <c r="F25" s="1472"/>
      <c r="G25" s="1472"/>
      <c r="H25" s="1478"/>
      <c r="I25" s="1479">
        <v>111</v>
      </c>
      <c r="J25" s="1474"/>
      <c r="K25" s="1475"/>
      <c r="L25" s="1475"/>
      <c r="M25" s="1480"/>
      <c r="N25" s="1481"/>
    </row>
    <row r="26" spans="1:14" s="27" customFormat="1" ht="22.5" customHeight="1" x14ac:dyDescent="0.3">
      <c r="A26" s="135"/>
      <c r="B26" s="126"/>
      <c r="C26" s="126"/>
      <c r="D26" s="1945"/>
      <c r="E26" s="1760" t="s">
        <v>438</v>
      </c>
      <c r="F26" s="1904"/>
      <c r="G26" s="1904"/>
      <c r="H26" s="1955"/>
      <c r="I26" s="1907">
        <v>612</v>
      </c>
      <c r="J26" s="2284"/>
      <c r="K26" s="2285"/>
      <c r="L26" s="2285"/>
      <c r="M26" s="2286"/>
      <c r="N26" s="1908"/>
    </row>
    <row r="27" spans="1:14" s="27" customFormat="1" ht="22.5" customHeight="1" x14ac:dyDescent="0.3">
      <c r="A27" s="135"/>
      <c r="B27" s="126"/>
      <c r="C27" s="126"/>
      <c r="D27" s="1945"/>
      <c r="E27" s="1760" t="s">
        <v>439</v>
      </c>
      <c r="F27" s="1268"/>
      <c r="G27" s="1268"/>
      <c r="H27" s="1958"/>
      <c r="I27" s="1910">
        <v>712</v>
      </c>
      <c r="J27" s="1254"/>
      <c r="K27" s="1255"/>
      <c r="L27" s="1255"/>
      <c r="M27" s="2282"/>
      <c r="N27" s="1911"/>
    </row>
    <row r="28" spans="1:14" s="27" customFormat="1" ht="22.5" customHeight="1" x14ac:dyDescent="0.3">
      <c r="A28" s="135"/>
      <c r="B28" s="215"/>
      <c r="C28" s="215"/>
      <c r="D28" s="1268" t="s">
        <v>484</v>
      </c>
      <c r="E28" s="1268"/>
      <c r="F28" s="1268"/>
      <c r="G28" s="1268"/>
      <c r="H28" s="1958"/>
      <c r="I28" s="1910">
        <v>112</v>
      </c>
      <c r="J28" s="1254"/>
      <c r="K28" s="1255"/>
      <c r="L28" s="1255"/>
      <c r="M28" s="2282"/>
      <c r="N28" s="1911"/>
    </row>
    <row r="29" spans="1:14" s="27" customFormat="1" ht="22.5" customHeight="1" x14ac:dyDescent="0.3">
      <c r="A29" s="135"/>
      <c r="B29" s="215"/>
      <c r="C29" s="215"/>
      <c r="D29" s="1945"/>
      <c r="E29" s="1760" t="s">
        <v>493</v>
      </c>
      <c r="F29" s="1978"/>
      <c r="G29" s="1978"/>
      <c r="H29" s="1955"/>
      <c r="I29" s="1907">
        <v>613</v>
      </c>
      <c r="J29" s="2284"/>
      <c r="K29" s="2285"/>
      <c r="L29" s="2285"/>
      <c r="M29" s="2286"/>
      <c r="N29" s="1908"/>
    </row>
    <row r="30" spans="1:14" s="27" customFormat="1" ht="22.5" customHeight="1" x14ac:dyDescent="0.3">
      <c r="A30" s="135"/>
      <c r="B30" s="215"/>
      <c r="C30" s="215"/>
      <c r="D30" s="1945"/>
      <c r="E30" s="1062" t="s">
        <v>440</v>
      </c>
      <c r="F30" s="1268"/>
      <c r="G30" s="1268"/>
      <c r="H30" s="1958"/>
      <c r="I30" s="1910">
        <v>713</v>
      </c>
      <c r="J30" s="1254"/>
      <c r="K30" s="1255"/>
      <c r="L30" s="1255"/>
      <c r="M30" s="2282"/>
      <c r="N30" s="1911"/>
    </row>
    <row r="31" spans="1:14" s="27" customFormat="1" ht="22.5" customHeight="1" x14ac:dyDescent="0.3">
      <c r="A31" s="135"/>
      <c r="B31" s="215"/>
      <c r="C31" s="215"/>
      <c r="D31" s="1945"/>
      <c r="E31" s="1945"/>
      <c r="F31" s="4046" t="s">
        <v>165</v>
      </c>
      <c r="G31" s="4046"/>
      <c r="H31" s="4246"/>
      <c r="I31" s="1910">
        <v>118</v>
      </c>
      <c r="J31" s="1254"/>
      <c r="K31" s="1255"/>
      <c r="L31" s="1255"/>
      <c r="M31" s="2282"/>
      <c r="N31" s="1911"/>
    </row>
    <row r="32" spans="1:14" s="27" customFormat="1" ht="22.5" customHeight="1" x14ac:dyDescent="0.3">
      <c r="A32" s="135"/>
      <c r="B32" s="215"/>
      <c r="C32" s="215"/>
      <c r="D32" s="1945"/>
      <c r="E32" s="1945"/>
      <c r="F32" s="1275" t="s">
        <v>225</v>
      </c>
      <c r="G32" s="1252"/>
      <c r="H32" s="1958"/>
      <c r="I32" s="1910">
        <v>117</v>
      </c>
      <c r="J32" s="1254"/>
      <c r="K32" s="1255"/>
      <c r="L32" s="1255"/>
      <c r="M32" s="2282"/>
      <c r="N32" s="1911"/>
    </row>
    <row r="33" spans="1:14" s="27" customFormat="1" ht="22.5" customHeight="1" x14ac:dyDescent="0.3">
      <c r="A33" s="135" t="s">
        <v>191</v>
      </c>
      <c r="B33" s="215"/>
      <c r="C33" s="215"/>
      <c r="D33" s="1268" t="s">
        <v>487</v>
      </c>
      <c r="E33" s="1268"/>
      <c r="F33" s="1268"/>
      <c r="G33" s="1275"/>
      <c r="H33" s="1958"/>
      <c r="I33" s="1910">
        <v>113</v>
      </c>
      <c r="J33" s="1254"/>
      <c r="K33" s="1255"/>
      <c r="L33" s="1255"/>
      <c r="M33" s="2282"/>
      <c r="N33" s="1911"/>
    </row>
    <row r="34" spans="1:14" s="27" customFormat="1" ht="22.5" customHeight="1" thickBot="1" x14ac:dyDescent="0.35">
      <c r="A34" s="135" t="s">
        <v>146</v>
      </c>
      <c r="B34" s="215"/>
      <c r="C34" s="215"/>
      <c r="D34" s="222" t="s">
        <v>154</v>
      </c>
      <c r="E34" s="1143"/>
      <c r="F34" s="1143"/>
      <c r="G34" s="1143"/>
      <c r="H34" s="1262"/>
      <c r="I34" s="71">
        <v>114</v>
      </c>
      <c r="J34" s="2304"/>
      <c r="K34" s="2319"/>
      <c r="L34" s="2319"/>
      <c r="M34" s="2331"/>
      <c r="N34" s="1913"/>
    </row>
    <row r="35" spans="1:14" s="27" customFormat="1" ht="22.5" customHeight="1" thickBot="1" x14ac:dyDescent="0.35">
      <c r="A35" s="1078"/>
      <c r="B35" s="215"/>
      <c r="C35" s="132" t="s">
        <v>746</v>
      </c>
      <c r="D35" s="355"/>
      <c r="E35" s="355"/>
      <c r="F35" s="355"/>
      <c r="G35" s="355"/>
      <c r="H35" s="1169"/>
      <c r="I35" s="860">
        <v>110</v>
      </c>
      <c r="J35" s="2321"/>
      <c r="K35" s="2322"/>
      <c r="L35" s="2322"/>
      <c r="M35" s="2332"/>
      <c r="N35" s="2333"/>
    </row>
    <row r="36" spans="1:14" s="27" customFormat="1" ht="22.5" customHeight="1" x14ac:dyDescent="0.3">
      <c r="A36" s="135" t="s">
        <v>146</v>
      </c>
      <c r="B36" s="1279"/>
      <c r="C36" s="1279"/>
      <c r="D36" s="1904" t="s">
        <v>1346</v>
      </c>
      <c r="E36" s="1904"/>
      <c r="F36" s="1904"/>
      <c r="G36" s="1904"/>
      <c r="H36" s="1955"/>
      <c r="I36" s="1907">
        <v>121</v>
      </c>
      <c r="J36" s="2284"/>
      <c r="K36" s="2285"/>
      <c r="L36" s="2285"/>
      <c r="M36" s="2286"/>
      <c r="N36" s="1908"/>
    </row>
    <row r="37" spans="1:14" s="27" customFormat="1" ht="22.5" customHeight="1" x14ac:dyDescent="0.3">
      <c r="A37" s="135"/>
      <c r="B37" s="1279"/>
      <c r="C37" s="1279"/>
      <c r="D37" s="1268" t="s">
        <v>164</v>
      </c>
      <c r="E37" s="1268"/>
      <c r="F37" s="1268"/>
      <c r="G37" s="1268"/>
      <c r="H37" s="1958"/>
      <c r="I37" s="1910">
        <v>122</v>
      </c>
      <c r="J37" s="1254"/>
      <c r="K37" s="1255"/>
      <c r="L37" s="1255"/>
      <c r="M37" s="2282"/>
      <c r="N37" s="1911"/>
    </row>
    <row r="38" spans="1:14" s="27" customFormat="1" ht="22.5" customHeight="1" thickBot="1" x14ac:dyDescent="0.35">
      <c r="A38" s="135"/>
      <c r="B38" s="1279"/>
      <c r="C38" s="1279"/>
      <c r="D38" s="1062" t="s">
        <v>89</v>
      </c>
      <c r="E38" s="1062"/>
      <c r="F38" s="1062"/>
      <c r="G38" s="1062"/>
      <c r="H38" s="1061"/>
      <c r="I38" s="1912">
        <v>123</v>
      </c>
      <c r="J38" s="2304"/>
      <c r="K38" s="2319"/>
      <c r="L38" s="2319"/>
      <c r="M38" s="2331"/>
      <c r="N38" s="1913"/>
    </row>
    <row r="39" spans="1:14" s="27" customFormat="1" ht="22.5" customHeight="1" thickBot="1" x14ac:dyDescent="0.35">
      <c r="A39" s="135"/>
      <c r="B39" s="1279"/>
      <c r="C39" s="1949" t="s">
        <v>1347</v>
      </c>
      <c r="D39" s="1949"/>
      <c r="E39" s="1949"/>
      <c r="F39" s="1949"/>
      <c r="G39" s="1949"/>
      <c r="H39" s="2092"/>
      <c r="I39" s="2077">
        <v>120</v>
      </c>
      <c r="J39" s="2321"/>
      <c r="K39" s="2322"/>
      <c r="L39" s="2322"/>
      <c r="M39" s="2332"/>
      <c r="N39" s="2333"/>
    </row>
    <row r="40" spans="1:14" s="27" customFormat="1" ht="22.5" customHeight="1" x14ac:dyDescent="0.3">
      <c r="A40" s="135"/>
      <c r="B40" s="1279"/>
      <c r="C40" s="1279"/>
      <c r="D40" s="1904" t="s">
        <v>1348</v>
      </c>
      <c r="E40" s="1904"/>
      <c r="F40" s="1904"/>
      <c r="G40" s="1904"/>
      <c r="H40" s="1955"/>
      <c r="I40" s="1907">
        <v>124</v>
      </c>
      <c r="J40" s="2284"/>
      <c r="K40" s="2285"/>
      <c r="L40" s="2285"/>
      <c r="M40" s="2286"/>
      <c r="N40" s="2295"/>
    </row>
    <row r="41" spans="1:14" s="27" customFormat="1" ht="22.5" customHeight="1" x14ac:dyDescent="0.3">
      <c r="A41" s="135"/>
      <c r="B41" s="1279"/>
      <c r="C41" s="1279"/>
      <c r="D41" s="1268" t="s">
        <v>1349</v>
      </c>
      <c r="E41" s="1268"/>
      <c r="F41" s="1268"/>
      <c r="G41" s="1268"/>
      <c r="H41" s="1958"/>
      <c r="I41" s="1910">
        <v>125</v>
      </c>
      <c r="J41" s="1254"/>
      <c r="K41" s="1255"/>
      <c r="L41" s="1255"/>
      <c r="M41" s="2282"/>
      <c r="N41" s="1911"/>
    </row>
    <row r="42" spans="1:14" s="27" customFormat="1" ht="22.5" customHeight="1" x14ac:dyDescent="0.3">
      <c r="A42" s="135"/>
      <c r="B42" s="1279"/>
      <c r="C42" s="1279"/>
      <c r="D42" s="1062" t="s">
        <v>1350</v>
      </c>
      <c r="E42" s="1268"/>
      <c r="F42" s="1268"/>
      <c r="G42" s="1268"/>
      <c r="H42" s="1958"/>
      <c r="I42" s="1910">
        <v>126</v>
      </c>
      <c r="J42" s="1254"/>
      <c r="K42" s="1255"/>
      <c r="L42" s="1255"/>
      <c r="M42" s="2282"/>
      <c r="N42" s="1911"/>
    </row>
    <row r="43" spans="1:14" s="27" customFormat="1" ht="22.5" customHeight="1" thickBot="1" x14ac:dyDescent="0.35">
      <c r="A43" s="135"/>
      <c r="B43" s="1279"/>
      <c r="C43" s="1279"/>
      <c r="D43" s="397"/>
      <c r="E43" s="1062" t="s">
        <v>1351</v>
      </c>
      <c r="F43" s="1062"/>
      <c r="G43" s="1062"/>
      <c r="H43" s="1061"/>
      <c r="I43" s="1912">
        <v>127</v>
      </c>
      <c r="J43" s="2304"/>
      <c r="K43" s="2319"/>
      <c r="L43" s="2319"/>
      <c r="M43" s="2331"/>
      <c r="N43" s="1935"/>
    </row>
    <row r="44" spans="1:14" s="27" customFormat="1" ht="22.5" customHeight="1" x14ac:dyDescent="0.3">
      <c r="A44" s="135"/>
      <c r="B44" s="1279"/>
      <c r="C44" s="2039" t="s">
        <v>516</v>
      </c>
      <c r="D44" s="2039"/>
      <c r="E44" s="2039"/>
      <c r="F44" s="2039"/>
      <c r="G44" s="2039"/>
      <c r="H44" s="2082"/>
      <c r="I44" s="2091">
        <v>130</v>
      </c>
      <c r="J44" s="2287"/>
      <c r="K44" s="2288"/>
      <c r="L44" s="2288"/>
      <c r="M44" s="2289"/>
      <c r="N44" s="2210"/>
    </row>
    <row r="45" spans="1:14" s="27" customFormat="1" ht="22.5" customHeight="1" x14ac:dyDescent="0.3">
      <c r="A45" s="135"/>
      <c r="B45" s="1279"/>
      <c r="C45" s="1279"/>
      <c r="D45" s="4250" t="s">
        <v>1881</v>
      </c>
      <c r="E45" s="4250"/>
      <c r="F45" s="4250"/>
      <c r="G45" s="4250"/>
      <c r="H45" s="4251"/>
      <c r="I45" s="3672">
        <v>132</v>
      </c>
      <c r="J45" s="3523"/>
      <c r="K45" s="3524"/>
      <c r="L45" s="3524"/>
      <c r="M45" s="3525"/>
      <c r="N45" s="3518"/>
    </row>
    <row r="46" spans="1:14" s="27" customFormat="1" ht="22.5" customHeight="1" thickBot="1" x14ac:dyDescent="0.35">
      <c r="A46" s="135"/>
      <c r="B46" s="1279"/>
      <c r="C46" s="397"/>
      <c r="D46" s="4252" t="s">
        <v>1869</v>
      </c>
      <c r="E46" s="4252"/>
      <c r="F46" s="4252"/>
      <c r="G46" s="4252"/>
      <c r="H46" s="4253"/>
      <c r="I46" s="3791">
        <v>133</v>
      </c>
      <c r="J46" s="3790"/>
      <c r="K46" s="3838"/>
      <c r="L46" s="3838"/>
      <c r="M46" s="3525"/>
      <c r="N46" s="3518"/>
    </row>
    <row r="47" spans="1:14" s="27" customFormat="1" ht="22.5" customHeight="1" thickBot="1" x14ac:dyDescent="0.35">
      <c r="A47" s="135"/>
      <c r="B47" s="132" t="s">
        <v>509</v>
      </c>
      <c r="C47" s="355"/>
      <c r="D47" s="355"/>
      <c r="E47" s="355"/>
      <c r="F47" s="355"/>
      <c r="G47" s="355"/>
      <c r="H47" s="1169"/>
      <c r="I47" s="860">
        <v>100</v>
      </c>
      <c r="J47" s="2321"/>
      <c r="K47" s="2322"/>
      <c r="L47" s="2322"/>
      <c r="M47" s="2332"/>
      <c r="N47" s="2223"/>
    </row>
    <row r="48" spans="1:14" s="27" customFormat="1" ht="22.5" customHeight="1" x14ac:dyDescent="0.3">
      <c r="A48" s="135"/>
      <c r="B48" s="215"/>
      <c r="C48" s="1953" t="s">
        <v>149</v>
      </c>
      <c r="D48" s="1953"/>
      <c r="E48" s="1953"/>
      <c r="F48" s="1953"/>
      <c r="G48" s="1953"/>
      <c r="H48" s="2328"/>
      <c r="I48" s="1120">
        <v>210</v>
      </c>
      <c r="J48" s="2262"/>
      <c r="K48" s="2263"/>
      <c r="L48" s="2263"/>
      <c r="M48" s="2264"/>
      <c r="N48" s="1929"/>
    </row>
    <row r="49" spans="1:20" s="27" customFormat="1" ht="22.5" customHeight="1" x14ac:dyDescent="0.3">
      <c r="A49" s="135"/>
      <c r="B49" s="215"/>
      <c r="C49" s="945" t="s">
        <v>73</v>
      </c>
      <c r="D49" s="1272"/>
      <c r="E49" s="1272"/>
      <c r="F49" s="1272"/>
      <c r="G49" s="1272"/>
      <c r="H49" s="2035"/>
      <c r="I49" s="936">
        <v>220</v>
      </c>
      <c r="J49" s="2273"/>
      <c r="K49" s="2274"/>
      <c r="L49" s="2274"/>
      <c r="M49" s="2275"/>
      <c r="N49" s="1692"/>
    </row>
    <row r="50" spans="1:20" s="27" customFormat="1" ht="22.5" customHeight="1" x14ac:dyDescent="0.3">
      <c r="A50" s="135"/>
      <c r="B50" s="215"/>
      <c r="C50" s="945" t="s">
        <v>121</v>
      </c>
      <c r="D50" s="1272"/>
      <c r="E50" s="1272"/>
      <c r="F50" s="1272"/>
      <c r="G50" s="1272"/>
      <c r="H50" s="2035"/>
      <c r="I50" s="936">
        <v>230</v>
      </c>
      <c r="J50" s="2273"/>
      <c r="K50" s="2274"/>
      <c r="L50" s="2274"/>
      <c r="M50" s="2275"/>
      <c r="N50" s="1692"/>
    </row>
    <row r="51" spans="1:20" s="27" customFormat="1" ht="22.5" customHeight="1" x14ac:dyDescent="0.3">
      <c r="A51" s="135"/>
      <c r="B51" s="215"/>
      <c r="C51" s="1235" t="s">
        <v>2</v>
      </c>
      <c r="D51" s="1258"/>
      <c r="E51" s="1258"/>
      <c r="F51" s="1258"/>
      <c r="G51" s="1258"/>
      <c r="H51" s="1260"/>
      <c r="I51" s="1261">
        <v>240</v>
      </c>
      <c r="J51" s="692"/>
      <c r="K51" s="693"/>
      <c r="L51" s="693"/>
      <c r="M51" s="711"/>
      <c r="N51" s="705"/>
    </row>
    <row r="52" spans="1:20" s="27" customFormat="1" ht="22.5" customHeight="1" thickBot="1" x14ac:dyDescent="0.35">
      <c r="A52" s="135"/>
      <c r="B52" s="215"/>
      <c r="C52" s="945" t="s">
        <v>74</v>
      </c>
      <c r="D52" s="1272"/>
      <c r="E52" s="1272"/>
      <c r="F52" s="1272"/>
      <c r="G52" s="1272"/>
      <c r="H52" s="2035"/>
      <c r="I52" s="936">
        <v>250</v>
      </c>
      <c r="J52" s="2273"/>
      <c r="K52" s="2274"/>
      <c r="L52" s="2274"/>
      <c r="M52" s="2275"/>
      <c r="N52" s="1692"/>
    </row>
    <row r="53" spans="1:20" s="27" customFormat="1" ht="22.5" customHeight="1" thickBot="1" x14ac:dyDescent="0.35">
      <c r="A53" s="135"/>
      <c r="B53" s="132" t="s">
        <v>888</v>
      </c>
      <c r="C53" s="355"/>
      <c r="D53" s="355"/>
      <c r="E53" s="355"/>
      <c r="F53" s="355"/>
      <c r="G53" s="355"/>
      <c r="H53" s="1169"/>
      <c r="I53" s="860">
        <v>200</v>
      </c>
      <c r="J53" s="687"/>
      <c r="K53" s="688"/>
      <c r="L53" s="688"/>
      <c r="M53" s="1484"/>
      <c r="N53" s="1485"/>
    </row>
    <row r="54" spans="1:20" s="27" customFormat="1" ht="22.5" customHeight="1" thickBot="1" x14ac:dyDescent="0.35">
      <c r="A54" s="942"/>
      <c r="B54" s="943" t="s">
        <v>454</v>
      </c>
      <c r="C54" s="947"/>
      <c r="D54" s="947"/>
      <c r="E54" s="947"/>
      <c r="F54" s="947"/>
      <c r="G54" s="947"/>
      <c r="H54" s="1263"/>
      <c r="I54" s="22">
        <v>300</v>
      </c>
      <c r="J54" s="695"/>
      <c r="K54" s="696"/>
      <c r="L54" s="696"/>
      <c r="M54" s="713"/>
      <c r="N54" s="706"/>
    </row>
    <row r="55" spans="1:20" s="980" customFormat="1" ht="21" customHeight="1" thickTop="1" x14ac:dyDescent="0.3">
      <c r="A55" s="5" t="s">
        <v>597</v>
      </c>
      <c r="B55" s="1010"/>
      <c r="C55" s="1010"/>
      <c r="D55" s="1010"/>
      <c r="E55" s="1010"/>
      <c r="F55" s="1010"/>
      <c r="G55" s="1010"/>
      <c r="H55" s="1010"/>
      <c r="K55" s="1011"/>
      <c r="L55" s="1011"/>
      <c r="M55" s="1011"/>
      <c r="N55" s="1011"/>
      <c r="O55" s="1011"/>
      <c r="P55" s="1011"/>
      <c r="Q55" s="1011"/>
      <c r="R55" s="1011"/>
    </row>
    <row r="56" spans="1:20" s="980" customFormat="1" ht="21" customHeight="1" x14ac:dyDescent="0.25">
      <c r="A56" s="1265" t="s">
        <v>1352</v>
      </c>
      <c r="B56" s="1010"/>
      <c r="C56" s="1010"/>
      <c r="D56" s="1010"/>
      <c r="E56" s="1010"/>
      <c r="F56" s="1010"/>
      <c r="G56" s="1010"/>
      <c r="H56" s="1010"/>
      <c r="K56" s="1011"/>
      <c r="L56" s="1011"/>
      <c r="M56" s="1011"/>
      <c r="N56" s="1011"/>
      <c r="O56" s="1011"/>
      <c r="P56" s="1011"/>
      <c r="Q56" s="1011"/>
      <c r="R56" s="1011"/>
    </row>
    <row r="57" spans="1:20" s="980" customFormat="1" ht="11.25" customHeight="1" x14ac:dyDescent="0.25">
      <c r="A57" s="1033"/>
      <c r="B57" s="1010"/>
      <c r="C57" s="1010"/>
      <c r="D57" s="1010"/>
      <c r="E57" s="1010"/>
      <c r="F57" s="1010"/>
      <c r="G57" s="1010"/>
      <c r="H57" s="1010"/>
      <c r="K57" s="1011"/>
      <c r="L57" s="1011"/>
      <c r="M57" s="1011"/>
      <c r="N57" s="1011"/>
      <c r="O57" s="1011"/>
      <c r="P57" s="1011"/>
      <c r="Q57" s="1011"/>
      <c r="R57" s="1011"/>
    </row>
    <row r="58" spans="1:20" s="980" customFormat="1" ht="21" customHeight="1" x14ac:dyDescent="0.3">
      <c r="A58" s="845" t="s">
        <v>1419</v>
      </c>
      <c r="B58" s="1010"/>
      <c r="C58" s="1010"/>
      <c r="D58" s="1010"/>
      <c r="E58" s="1010"/>
      <c r="F58" s="1010"/>
      <c r="G58" s="1010"/>
      <c r="H58" s="1010"/>
      <c r="K58" s="1011"/>
      <c r="L58" s="1011"/>
      <c r="M58" s="1011"/>
      <c r="N58" s="1011"/>
      <c r="O58" s="1011"/>
      <c r="P58" s="1011"/>
      <c r="Q58" s="1011"/>
      <c r="R58" s="1011"/>
      <c r="S58" s="1011"/>
      <c r="T58" s="1011"/>
    </row>
    <row r="59" spans="1:20" s="980" customFormat="1" ht="21" customHeight="1" thickBot="1" x14ac:dyDescent="0.35">
      <c r="A59" s="44" t="s">
        <v>598</v>
      </c>
      <c r="B59" s="1010"/>
      <c r="C59" s="1010"/>
      <c r="D59" s="1010"/>
      <c r="E59" s="1010"/>
      <c r="F59" s="1010"/>
      <c r="G59" s="1010"/>
      <c r="H59" s="1010"/>
      <c r="K59" s="1011"/>
      <c r="L59" s="1011"/>
      <c r="M59" s="1011"/>
      <c r="N59" s="1011"/>
      <c r="O59" s="1011"/>
      <c r="P59" s="1011"/>
      <c r="Q59" s="1011"/>
      <c r="R59" s="1011"/>
      <c r="S59" s="1011"/>
      <c r="T59" s="1011"/>
    </row>
    <row r="60" spans="1:20" s="27" customFormat="1" ht="18" customHeight="1" x14ac:dyDescent="0.3">
      <c r="A60" s="1264"/>
      <c r="B60" s="1266" t="s">
        <v>879</v>
      </c>
      <c r="C60" s="1240"/>
      <c r="D60" s="1239"/>
      <c r="E60" s="1241"/>
      <c r="F60" s="1241"/>
      <c r="G60" s="1241"/>
      <c r="H60" s="1240"/>
      <c r="I60" s="1247"/>
      <c r="J60" s="1248"/>
      <c r="K60" s="1249"/>
      <c r="L60" s="1249"/>
      <c r="M60" s="1250"/>
      <c r="N60" s="1242"/>
    </row>
    <row r="61" spans="1:20" s="27" customFormat="1" ht="22.5" customHeight="1" x14ac:dyDescent="0.3">
      <c r="A61" s="135"/>
      <c r="B61" s="126"/>
      <c r="C61" s="173"/>
      <c r="D61" s="1243" t="s">
        <v>2</v>
      </c>
      <c r="E61" s="1234"/>
      <c r="F61" s="1234"/>
      <c r="G61" s="1234"/>
      <c r="H61" s="1158"/>
      <c r="I61" s="345">
        <v>411</v>
      </c>
      <c r="J61" s="1244"/>
      <c r="K61" s="1245"/>
      <c r="L61" s="1245"/>
      <c r="M61" s="1246"/>
      <c r="N61" s="929"/>
    </row>
    <row r="62" spans="1:20" s="27" customFormat="1" ht="22.5" customHeight="1" x14ac:dyDescent="0.3">
      <c r="A62" s="135"/>
      <c r="B62" s="1279"/>
      <c r="C62" s="1279"/>
      <c r="D62" s="1945"/>
      <c r="E62" s="1760" t="s">
        <v>438</v>
      </c>
      <c r="F62" s="1904"/>
      <c r="G62" s="1904"/>
      <c r="H62" s="1955"/>
      <c r="I62" s="1907">
        <v>616</v>
      </c>
      <c r="J62" s="2284"/>
      <c r="K62" s="2285"/>
      <c r="L62" s="2285"/>
      <c r="M62" s="2286"/>
      <c r="N62" s="1908"/>
    </row>
    <row r="63" spans="1:20" s="27" customFormat="1" ht="22.5" customHeight="1" x14ac:dyDescent="0.3">
      <c r="A63" s="135"/>
      <c r="B63" s="1279"/>
      <c r="C63" s="1279"/>
      <c r="D63" s="1945"/>
      <c r="E63" s="1760" t="s">
        <v>439</v>
      </c>
      <c r="F63" s="1268"/>
      <c r="G63" s="1268"/>
      <c r="H63" s="1958"/>
      <c r="I63" s="1910">
        <v>716</v>
      </c>
      <c r="J63" s="1254"/>
      <c r="K63" s="1255"/>
      <c r="L63" s="1255"/>
      <c r="M63" s="2282"/>
      <c r="N63" s="1911"/>
    </row>
    <row r="64" spans="1:20" s="27" customFormat="1" ht="22.5" customHeight="1" x14ac:dyDescent="0.3">
      <c r="A64" s="135"/>
      <c r="B64" s="1279"/>
      <c r="C64" s="1279"/>
      <c r="D64" s="1268" t="s">
        <v>485</v>
      </c>
      <c r="E64" s="1268"/>
      <c r="F64" s="1268"/>
      <c r="G64" s="1268"/>
      <c r="H64" s="1958"/>
      <c r="I64" s="1910">
        <v>412</v>
      </c>
      <c r="J64" s="1254"/>
      <c r="K64" s="1255"/>
      <c r="L64" s="1255"/>
      <c r="M64" s="2282"/>
      <c r="N64" s="1911"/>
    </row>
    <row r="65" spans="1:14" s="27" customFormat="1" ht="22.5" customHeight="1" x14ac:dyDescent="0.3">
      <c r="A65" s="135"/>
      <c r="B65" s="1279"/>
      <c r="C65" s="1279"/>
      <c r="D65" s="1062"/>
      <c r="E65" s="1760" t="s">
        <v>493</v>
      </c>
      <c r="F65" s="1978"/>
      <c r="G65" s="1978"/>
      <c r="H65" s="1958"/>
      <c r="I65" s="1910">
        <v>617</v>
      </c>
      <c r="J65" s="1254"/>
      <c r="K65" s="1255"/>
      <c r="L65" s="1255"/>
      <c r="M65" s="2282"/>
      <c r="N65" s="1911"/>
    </row>
    <row r="66" spans="1:14" s="27" customFormat="1" ht="22.5" customHeight="1" x14ac:dyDescent="0.3">
      <c r="A66" s="135"/>
      <c r="B66" s="1279"/>
      <c r="C66" s="1279"/>
      <c r="D66" s="1279"/>
      <c r="E66" s="1062" t="s">
        <v>440</v>
      </c>
      <c r="F66" s="1268"/>
      <c r="G66" s="1268"/>
      <c r="H66" s="1958"/>
      <c r="I66" s="1910">
        <v>717</v>
      </c>
      <c r="J66" s="1254"/>
      <c r="K66" s="1255"/>
      <c r="L66" s="1255"/>
      <c r="M66" s="2282"/>
      <c r="N66" s="1911"/>
    </row>
    <row r="67" spans="1:14" s="27" customFormat="1" ht="22.5" customHeight="1" x14ac:dyDescent="0.3">
      <c r="A67" s="135"/>
      <c r="B67" s="1279"/>
      <c r="C67" s="1279"/>
      <c r="D67" s="1279"/>
      <c r="E67" s="1279"/>
      <c r="F67" s="1760" t="s">
        <v>165</v>
      </c>
      <c r="G67" s="1978"/>
      <c r="H67" s="1958"/>
      <c r="I67" s="1910">
        <v>418</v>
      </c>
      <c r="J67" s="1254"/>
      <c r="K67" s="1255"/>
      <c r="L67" s="1255"/>
      <c r="M67" s="2282"/>
      <c r="N67" s="1911"/>
    </row>
    <row r="68" spans="1:14" s="27" customFormat="1" ht="22.5" customHeight="1" x14ac:dyDescent="0.3">
      <c r="A68" s="135"/>
      <c r="B68" s="1279"/>
      <c r="C68" s="1279"/>
      <c r="D68" s="1904"/>
      <c r="E68" s="1904"/>
      <c r="F68" s="1275" t="s">
        <v>225</v>
      </c>
      <c r="G68" s="1252"/>
      <c r="H68" s="1958"/>
      <c r="I68" s="1910">
        <v>417</v>
      </c>
      <c r="J68" s="1254"/>
      <c r="K68" s="1255"/>
      <c r="L68" s="1255"/>
      <c r="M68" s="2282"/>
      <c r="N68" s="1911"/>
    </row>
    <row r="69" spans="1:14" s="27" customFormat="1" ht="22.5" customHeight="1" x14ac:dyDescent="0.3">
      <c r="A69" s="135"/>
      <c r="B69" s="1279"/>
      <c r="C69" s="1279"/>
      <c r="D69" s="1268" t="s">
        <v>486</v>
      </c>
      <c r="E69" s="1268"/>
      <c r="F69" s="1268"/>
      <c r="G69" s="1268"/>
      <c r="H69" s="1958"/>
      <c r="I69" s="1910">
        <v>413</v>
      </c>
      <c r="J69" s="1254"/>
      <c r="K69" s="1255"/>
      <c r="L69" s="1255"/>
      <c r="M69" s="2282"/>
      <c r="N69" s="1911"/>
    </row>
    <row r="70" spans="1:14" s="27" customFormat="1" ht="22.5" customHeight="1" thickBot="1" x14ac:dyDescent="0.35">
      <c r="A70" s="135"/>
      <c r="B70" s="1279"/>
      <c r="C70" s="1279"/>
      <c r="D70" s="1268" t="s">
        <v>1895</v>
      </c>
      <c r="E70" s="1268"/>
      <c r="F70" s="1268"/>
      <c r="G70" s="1268"/>
      <c r="H70" s="1958"/>
      <c r="I70" s="1910">
        <v>414</v>
      </c>
      <c r="J70" s="1254"/>
      <c r="K70" s="1255"/>
      <c r="L70" s="1255"/>
      <c r="M70" s="2282"/>
      <c r="N70" s="1911"/>
    </row>
    <row r="71" spans="1:14" s="27" customFormat="1" ht="22.5" customHeight="1" thickBot="1" x14ac:dyDescent="0.35">
      <c r="A71" s="135"/>
      <c r="B71" s="1279"/>
      <c r="C71" s="2039" t="s">
        <v>872</v>
      </c>
      <c r="D71" s="2039"/>
      <c r="E71" s="2039"/>
      <c r="F71" s="2039"/>
      <c r="G71" s="2039"/>
      <c r="H71" s="2082"/>
      <c r="I71" s="2091">
        <v>410</v>
      </c>
      <c r="J71" s="2287"/>
      <c r="K71" s="2288"/>
      <c r="L71" s="2288"/>
      <c r="M71" s="2289"/>
      <c r="N71" s="2290"/>
    </row>
    <row r="72" spans="1:14" s="27" customFormat="1" ht="22.5" customHeight="1" x14ac:dyDescent="0.3">
      <c r="A72" s="135"/>
      <c r="B72" s="1279"/>
      <c r="C72" s="1990" t="s">
        <v>1353</v>
      </c>
      <c r="D72" s="1990"/>
      <c r="E72" s="1990"/>
      <c r="F72" s="1990"/>
      <c r="G72" s="1990"/>
      <c r="H72" s="2040"/>
      <c r="I72" s="2334">
        <v>420</v>
      </c>
      <c r="J72" s="2292"/>
      <c r="K72" s="2293"/>
      <c r="L72" s="2293"/>
      <c r="M72" s="2294"/>
      <c r="N72" s="2295"/>
    </row>
    <row r="73" spans="1:14" s="27" customFormat="1" ht="22.5" customHeight="1" x14ac:dyDescent="0.3">
      <c r="A73" s="135"/>
      <c r="B73" s="1279"/>
      <c r="C73" s="1279"/>
      <c r="D73" s="1268" t="s">
        <v>1354</v>
      </c>
      <c r="E73" s="1268"/>
      <c r="F73" s="1268"/>
      <c r="G73" s="1268"/>
      <c r="H73" s="1958"/>
      <c r="I73" s="1910">
        <v>421</v>
      </c>
      <c r="J73" s="1254"/>
      <c r="K73" s="1255"/>
      <c r="L73" s="1255"/>
      <c r="M73" s="2282"/>
      <c r="N73" s="1911"/>
    </row>
    <row r="74" spans="1:14" s="27" customFormat="1" ht="22.5" customHeight="1" x14ac:dyDescent="0.3">
      <c r="A74" s="135"/>
      <c r="B74" s="1279"/>
      <c r="C74" s="1279"/>
      <c r="D74" s="1268" t="s">
        <v>1349</v>
      </c>
      <c r="E74" s="1268"/>
      <c r="F74" s="1268"/>
      <c r="G74" s="1268"/>
      <c r="H74" s="1958"/>
      <c r="I74" s="1910">
        <v>422</v>
      </c>
      <c r="J74" s="1254"/>
      <c r="K74" s="1255"/>
      <c r="L74" s="1255"/>
      <c r="M74" s="2282"/>
      <c r="N74" s="1911"/>
    </row>
    <row r="75" spans="1:14" s="27" customFormat="1" ht="22.5" customHeight="1" x14ac:dyDescent="0.3">
      <c r="A75" s="135"/>
      <c r="B75" s="1279"/>
      <c r="C75" s="1279"/>
      <c r="D75" s="1062" t="s">
        <v>1350</v>
      </c>
      <c r="E75" s="1268"/>
      <c r="F75" s="1268"/>
      <c r="G75" s="1268"/>
      <c r="H75" s="1958"/>
      <c r="I75" s="1910">
        <v>423</v>
      </c>
      <c r="J75" s="1254"/>
      <c r="K75" s="1255"/>
      <c r="L75" s="1255"/>
      <c r="M75" s="2282"/>
      <c r="N75" s="1911"/>
    </row>
    <row r="76" spans="1:14" s="27" customFormat="1" ht="22.5" customHeight="1" x14ac:dyDescent="0.3">
      <c r="A76" s="135"/>
      <c r="B76" s="1279"/>
      <c r="C76" s="1279"/>
      <c r="D76" s="1904"/>
      <c r="E76" s="1268" t="s">
        <v>1355</v>
      </c>
      <c r="F76" s="1268"/>
      <c r="G76" s="1268"/>
      <c r="H76" s="1958"/>
      <c r="I76" s="1910">
        <v>424</v>
      </c>
      <c r="J76" s="1254"/>
      <c r="K76" s="1255"/>
      <c r="L76" s="1255"/>
      <c r="M76" s="2282"/>
      <c r="N76" s="1911"/>
    </row>
    <row r="77" spans="1:14" s="27" customFormat="1" ht="22.5" customHeight="1" x14ac:dyDescent="0.3">
      <c r="A77" s="135"/>
      <c r="B77" s="1279"/>
      <c r="C77" s="1279" t="s">
        <v>1356</v>
      </c>
      <c r="D77" s="1268"/>
      <c r="E77" s="1904"/>
      <c r="F77" s="1904"/>
      <c r="G77" s="1904"/>
      <c r="H77" s="1955"/>
      <c r="I77" s="1907">
        <v>425</v>
      </c>
      <c r="J77" s="2284"/>
      <c r="K77" s="2285"/>
      <c r="L77" s="2285"/>
      <c r="M77" s="2286"/>
      <c r="N77" s="1908"/>
    </row>
    <row r="78" spans="1:14" s="27" customFormat="1" ht="22.5" customHeight="1" x14ac:dyDescent="0.3">
      <c r="A78" s="135"/>
      <c r="B78" s="1279"/>
      <c r="C78" s="1062" t="s">
        <v>516</v>
      </c>
      <c r="D78" s="1268"/>
      <c r="E78" s="1268"/>
      <c r="F78" s="1268"/>
      <c r="G78" s="1268"/>
      <c r="H78" s="1958"/>
      <c r="I78" s="1910">
        <v>430</v>
      </c>
      <c r="J78" s="1254"/>
      <c r="K78" s="1255"/>
      <c r="L78" s="1255"/>
      <c r="M78" s="2282"/>
      <c r="N78" s="1257"/>
    </row>
    <row r="79" spans="1:14" s="27" customFormat="1" ht="22.5" customHeight="1" x14ac:dyDescent="0.3">
      <c r="A79" s="135"/>
      <c r="B79" s="1279"/>
      <c r="C79" s="1279"/>
      <c r="D79" s="4250" t="s">
        <v>1881</v>
      </c>
      <c r="E79" s="4250"/>
      <c r="F79" s="4250"/>
      <c r="G79" s="4250"/>
      <c r="H79" s="4251"/>
      <c r="I79" s="3672">
        <v>232</v>
      </c>
      <c r="J79" s="3523"/>
      <c r="K79" s="3524"/>
      <c r="L79" s="3524"/>
      <c r="M79" s="3525"/>
      <c r="N79" s="3518"/>
    </row>
    <row r="80" spans="1:14" s="27" customFormat="1" ht="22.5" customHeight="1" thickBot="1" x14ac:dyDescent="0.35">
      <c r="A80" s="135"/>
      <c r="B80" s="1279"/>
      <c r="C80" s="397"/>
      <c r="D80" s="4252" t="s">
        <v>1870</v>
      </c>
      <c r="E80" s="4252"/>
      <c r="F80" s="4252"/>
      <c r="G80" s="4252"/>
      <c r="H80" s="4253"/>
      <c r="I80" s="3791">
        <v>233</v>
      </c>
      <c r="J80" s="3790"/>
      <c r="K80" s="3838"/>
      <c r="L80" s="3838"/>
      <c r="M80" s="3525"/>
      <c r="N80" s="3518"/>
    </row>
    <row r="81" spans="1:14" s="27" customFormat="1" ht="22.5" customHeight="1" thickBot="1" x14ac:dyDescent="0.35">
      <c r="A81" s="135"/>
      <c r="B81" s="215"/>
      <c r="C81" s="132" t="s">
        <v>508</v>
      </c>
      <c r="D81" s="355"/>
      <c r="E81" s="355"/>
      <c r="F81" s="355"/>
      <c r="G81" s="355"/>
      <c r="H81" s="1169"/>
      <c r="I81" s="860">
        <v>400</v>
      </c>
      <c r="J81" s="687"/>
      <c r="K81" s="688"/>
      <c r="L81" s="688"/>
      <c r="M81" s="709"/>
      <c r="N81" s="802"/>
    </row>
    <row r="82" spans="1:14" s="27" customFormat="1" ht="22.5" customHeight="1" x14ac:dyDescent="0.3">
      <c r="A82" s="135"/>
      <c r="B82" s="215"/>
      <c r="C82" s="215"/>
      <c r="D82" s="1059" t="s">
        <v>72</v>
      </c>
      <c r="E82" s="1059"/>
      <c r="F82" s="1059"/>
      <c r="G82" s="1059"/>
      <c r="H82" s="221"/>
      <c r="I82" s="108">
        <v>510</v>
      </c>
      <c r="J82" s="689"/>
      <c r="K82" s="312"/>
      <c r="L82" s="312"/>
      <c r="M82" s="710"/>
      <c r="N82" s="82"/>
    </row>
    <row r="83" spans="1:14" s="27" customFormat="1" ht="22.5" customHeight="1" x14ac:dyDescent="0.3">
      <c r="A83" s="135"/>
      <c r="B83" s="215"/>
      <c r="C83" s="215"/>
      <c r="D83" s="945" t="s">
        <v>73</v>
      </c>
      <c r="E83" s="1272"/>
      <c r="F83" s="1272"/>
      <c r="G83" s="1272"/>
      <c r="H83" s="2035"/>
      <c r="I83" s="936">
        <v>520</v>
      </c>
      <c r="J83" s="2273"/>
      <c r="K83" s="2274"/>
      <c r="L83" s="2274"/>
      <c r="M83" s="2275"/>
      <c r="N83" s="1692"/>
    </row>
    <row r="84" spans="1:14" s="27" customFormat="1" ht="22.5" customHeight="1" x14ac:dyDescent="0.3">
      <c r="A84" s="135"/>
      <c r="B84" s="215"/>
      <c r="C84" s="215"/>
      <c r="D84" s="945" t="s">
        <v>121</v>
      </c>
      <c r="E84" s="1272"/>
      <c r="F84" s="1272"/>
      <c r="G84" s="1272"/>
      <c r="H84" s="2035"/>
      <c r="I84" s="936">
        <v>530</v>
      </c>
      <c r="J84" s="2273"/>
      <c r="K84" s="2274"/>
      <c r="L84" s="2274"/>
      <c r="M84" s="2275"/>
      <c r="N84" s="1692"/>
    </row>
    <row r="85" spans="1:14" s="937" customFormat="1" ht="22.5" customHeight="1" x14ac:dyDescent="0.3">
      <c r="A85" s="1136"/>
      <c r="B85" s="1259"/>
      <c r="C85" s="1259"/>
      <c r="D85" s="1235" t="s">
        <v>2</v>
      </c>
      <c r="E85" s="1258"/>
      <c r="F85" s="1258"/>
      <c r="G85" s="1258"/>
      <c r="H85" s="1260"/>
      <c r="I85" s="1261">
        <v>540</v>
      </c>
      <c r="J85" s="692"/>
      <c r="K85" s="693"/>
      <c r="L85" s="693"/>
      <c r="M85" s="711"/>
      <c r="N85" s="705"/>
    </row>
    <row r="86" spans="1:14" s="27" customFormat="1" ht="22.5" customHeight="1" thickBot="1" x14ac:dyDescent="0.35">
      <c r="A86" s="135"/>
      <c r="B86" s="215"/>
      <c r="C86" s="215"/>
      <c r="D86" s="938" t="s">
        <v>74</v>
      </c>
      <c r="E86" s="2116"/>
      <c r="F86" s="2116"/>
      <c r="G86" s="2116"/>
      <c r="H86" s="2329"/>
      <c r="I86" s="1105">
        <v>550</v>
      </c>
      <c r="J86" s="2266"/>
      <c r="K86" s="2267"/>
      <c r="L86" s="2267"/>
      <c r="M86" s="2268"/>
      <c r="N86" s="2015"/>
    </row>
    <row r="87" spans="1:14" s="27" customFormat="1" ht="22.5" customHeight="1" thickBot="1" x14ac:dyDescent="0.35">
      <c r="A87" s="135"/>
      <c r="B87" s="215"/>
      <c r="C87" s="132" t="s">
        <v>889</v>
      </c>
      <c r="D87" s="1999"/>
      <c r="E87" s="1999"/>
      <c r="F87" s="1999"/>
      <c r="G87" s="1999"/>
      <c r="H87" s="2330"/>
      <c r="I87" s="1099">
        <v>500</v>
      </c>
      <c r="J87" s="1482"/>
      <c r="K87" s="1483"/>
      <c r="L87" s="1483"/>
      <c r="M87" s="1484"/>
      <c r="N87" s="1485"/>
    </row>
    <row r="88" spans="1:14" s="27" customFormat="1" ht="22.5" customHeight="1" thickBot="1" x14ac:dyDescent="0.35">
      <c r="A88" s="135"/>
      <c r="B88" s="355" t="s">
        <v>1580</v>
      </c>
      <c r="C88" s="132"/>
      <c r="D88" s="1999"/>
      <c r="E88" s="1999"/>
      <c r="F88" s="1999"/>
      <c r="G88" s="1999"/>
      <c r="H88" s="2330"/>
      <c r="I88" s="1099">
        <v>600</v>
      </c>
      <c r="J88" s="1482"/>
      <c r="K88" s="1483"/>
      <c r="L88" s="1483"/>
      <c r="M88" s="1484"/>
      <c r="N88" s="1485"/>
    </row>
    <row r="89" spans="1:14" s="27" customFormat="1" ht="22.5" customHeight="1" x14ac:dyDescent="0.3">
      <c r="A89" s="135"/>
      <c r="B89" s="126" t="s">
        <v>1579</v>
      </c>
      <c r="D89" s="1259"/>
      <c r="E89" s="1259"/>
      <c r="F89" s="1259"/>
      <c r="G89" s="1259"/>
      <c r="H89" s="2177"/>
      <c r="I89" s="1097">
        <v>650</v>
      </c>
      <c r="J89" s="2276"/>
      <c r="K89" s="2277"/>
      <c r="L89" s="2277"/>
      <c r="M89" s="2278"/>
      <c r="N89" s="1984"/>
    </row>
    <row r="90" spans="1:14" s="27" customFormat="1" ht="22.5" customHeight="1" x14ac:dyDescent="0.3">
      <c r="A90" s="135"/>
      <c r="B90" s="1259"/>
      <c r="C90" s="1275" t="s">
        <v>225</v>
      </c>
      <c r="D90" s="1275"/>
      <c r="E90" s="1275"/>
      <c r="F90" s="1275"/>
      <c r="G90" s="1252"/>
      <c r="H90" s="2035"/>
      <c r="I90" s="936">
        <v>818</v>
      </c>
      <c r="J90" s="2273"/>
      <c r="K90" s="2274"/>
      <c r="L90" s="2274"/>
      <c r="M90" s="2275"/>
      <c r="N90" s="1692"/>
    </row>
    <row r="91" spans="1:14" s="27" customFormat="1" ht="22.5" customHeight="1" thickBot="1" x14ac:dyDescent="0.35">
      <c r="A91" s="135"/>
      <c r="B91" s="348"/>
      <c r="C91" s="2116" t="s">
        <v>237</v>
      </c>
      <c r="D91" s="2116"/>
      <c r="E91" s="2116"/>
      <c r="F91" s="2116"/>
      <c r="G91" s="2116"/>
      <c r="H91" s="2329"/>
      <c r="I91" s="1105">
        <v>817</v>
      </c>
      <c r="J91" s="2266"/>
      <c r="K91" s="2267"/>
      <c r="L91" s="2267"/>
      <c r="M91" s="2268"/>
      <c r="N91" s="2015"/>
    </row>
    <row r="92" spans="1:14" s="27" customFormat="1" ht="22.5" customHeight="1" thickBot="1" x14ac:dyDescent="0.35">
      <c r="A92" s="135"/>
      <c r="B92" s="132" t="s">
        <v>464</v>
      </c>
      <c r="C92" s="355"/>
      <c r="D92" s="355"/>
      <c r="E92" s="355"/>
      <c r="F92" s="355"/>
      <c r="G92" s="355"/>
      <c r="H92" s="1169"/>
      <c r="I92" s="1334">
        <v>700</v>
      </c>
      <c r="J92" s="687"/>
      <c r="K92" s="688"/>
      <c r="L92" s="688"/>
      <c r="M92" s="709"/>
      <c r="N92" s="295"/>
    </row>
    <row r="93" spans="1:14" s="27" customFormat="1" ht="22.5" customHeight="1" thickBot="1" x14ac:dyDescent="0.35">
      <c r="A93" s="1187" t="s">
        <v>465</v>
      </c>
      <c r="B93" s="355"/>
      <c r="C93" s="355"/>
      <c r="D93" s="355"/>
      <c r="E93" s="355"/>
      <c r="F93" s="355"/>
      <c r="G93" s="355"/>
      <c r="H93" s="1169"/>
      <c r="I93" s="1334">
        <v>750</v>
      </c>
      <c r="J93" s="687"/>
      <c r="K93" s="688"/>
      <c r="L93" s="688"/>
      <c r="M93" s="709"/>
      <c r="N93" s="295"/>
    </row>
    <row r="94" spans="1:14" s="27" customFormat="1" ht="27.75" customHeight="1" thickBot="1" x14ac:dyDescent="0.35">
      <c r="A94" s="2327" t="s">
        <v>1329</v>
      </c>
      <c r="B94" s="2149"/>
      <c r="C94" s="2149"/>
      <c r="D94" s="2149"/>
      <c r="E94" s="2149"/>
      <c r="F94" s="2149"/>
      <c r="G94" s="2149"/>
      <c r="H94" s="2149"/>
      <c r="I94" s="2061">
        <v>860</v>
      </c>
      <c r="J94" s="2321"/>
      <c r="K94" s="1483"/>
      <c r="L94" s="1483"/>
      <c r="M94" s="1484"/>
      <c r="N94" s="1485"/>
    </row>
    <row r="95" spans="1:14" ht="14.5" x14ac:dyDescent="0.35">
      <c r="A95" s="835" t="s">
        <v>970</v>
      </c>
      <c r="J95" s="1468"/>
      <c r="K95" s="856" t="s">
        <v>887</v>
      </c>
      <c r="L95" s="701"/>
      <c r="M95" s="701"/>
      <c r="N95" s="701"/>
    </row>
    <row r="96" spans="1:14" x14ac:dyDescent="0.3">
      <c r="A96" s="856" t="s">
        <v>885</v>
      </c>
      <c r="K96" t="s">
        <v>777</v>
      </c>
    </row>
    <row r="97" spans="1:11" x14ac:dyDescent="0.3">
      <c r="A97" s="845" t="s">
        <v>897</v>
      </c>
      <c r="K97" s="845" t="s">
        <v>611</v>
      </c>
    </row>
    <row r="98" spans="1:11" x14ac:dyDescent="0.3">
      <c r="A98" s="845" t="s">
        <v>1345</v>
      </c>
      <c r="K98" s="845" t="s">
        <v>609</v>
      </c>
    </row>
    <row r="99" spans="1:11" x14ac:dyDescent="0.3">
      <c r="A99" s="856" t="s">
        <v>547</v>
      </c>
      <c r="K99" s="845" t="s">
        <v>619</v>
      </c>
    </row>
    <row r="100" spans="1:11" x14ac:dyDescent="0.3">
      <c r="K100" s="845" t="s">
        <v>610</v>
      </c>
    </row>
    <row r="102" spans="1:11" x14ac:dyDescent="0.3">
      <c r="A102" s="856" t="s">
        <v>1420</v>
      </c>
    </row>
  </sheetData>
  <mergeCells count="10">
    <mergeCell ref="D46:H46"/>
    <mergeCell ref="D79:H79"/>
    <mergeCell ref="D80:H80"/>
    <mergeCell ref="J8:M8"/>
    <mergeCell ref="F31:H31"/>
    <mergeCell ref="N14:N15"/>
    <mergeCell ref="J13:M13"/>
    <mergeCell ref="J14:L14"/>
    <mergeCell ref="M14:M15"/>
    <mergeCell ref="D45:H45"/>
  </mergeCells>
  <pageMargins left="0.35433070866141736" right="0.47244094488188981" top="0.31496062992125984" bottom="0.23622047244094491" header="0.19685039370078741" footer="0.15748031496062992"/>
  <pageSetup paperSize="9" scale="40" fitToHeight="2" orientation="landscape" r:id="rId1"/>
  <rowBreaks count="1" manualBreakCount="1">
    <brk id="58" max="13" man="1"/>
  </rowBreaks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</sheetPr>
  <dimension ref="A1:T104"/>
  <sheetViews>
    <sheetView zoomScale="80" zoomScaleNormal="80" zoomScaleSheetLayoutView="50" workbookViewId="0">
      <pane xSplit="9" ySplit="18" topLeftCell="J19" activePane="bottomRight" state="frozen"/>
      <selection pane="topRight"/>
      <selection pane="bottomLeft"/>
      <selection pane="bottomRight"/>
    </sheetView>
  </sheetViews>
  <sheetFormatPr baseColWidth="10" defaultColWidth="11" defaultRowHeight="14" x14ac:dyDescent="0.3"/>
  <cols>
    <col min="1" max="1" width="5.58203125" style="845" customWidth="1"/>
    <col min="2" max="3" width="4.33203125" style="845" customWidth="1"/>
    <col min="4" max="4" width="4.58203125" style="845" customWidth="1"/>
    <col min="5" max="5" width="4.33203125" style="845" customWidth="1"/>
    <col min="6" max="7" width="10.58203125" style="845" customWidth="1"/>
    <col min="8" max="8" width="82.25" style="845" customWidth="1"/>
    <col min="9" max="9" width="5.08203125" style="845" customWidth="1"/>
    <col min="10" max="13" width="24.58203125" style="845" customWidth="1"/>
    <col min="14" max="14" width="26.25" style="845" customWidth="1"/>
    <col min="15" max="15" width="12.83203125" style="845" bestFit="1" customWidth="1"/>
    <col min="16" max="16384" width="11" style="845"/>
  </cols>
  <sheetData>
    <row r="1" spans="1:15" x14ac:dyDescent="0.3">
      <c r="A1" s="3923" t="str">
        <f>Legende!A1</f>
        <v>Endversion BISTA-Meldeschemata ab 2022-01</v>
      </c>
      <c r="B1" s="809"/>
      <c r="C1" s="371"/>
      <c r="D1" s="809"/>
      <c r="E1" s="809"/>
      <c r="F1" s="809"/>
      <c r="G1" s="809"/>
      <c r="H1" s="809"/>
      <c r="I1" s="809"/>
      <c r="L1" s="809"/>
      <c r="M1" s="812" t="s">
        <v>244</v>
      </c>
      <c r="N1" s="316" t="s">
        <v>1383</v>
      </c>
      <c r="O1" s="809"/>
    </row>
    <row r="2" spans="1:15" ht="15.5" x14ac:dyDescent="0.3">
      <c r="A2" s="3216" t="str">
        <f>Legende!A2</f>
        <v>Stand: 12.05.2021</v>
      </c>
      <c r="C2" s="250"/>
      <c r="J2" s="873" t="s">
        <v>687</v>
      </c>
    </row>
    <row r="3" spans="1:15" ht="16" x14ac:dyDescent="0.3">
      <c r="B3" s="2"/>
      <c r="C3" s="2"/>
      <c r="D3" s="2"/>
      <c r="E3" s="2"/>
      <c r="F3" s="2"/>
      <c r="G3" s="2"/>
      <c r="H3" s="2"/>
      <c r="J3" s="866" t="s">
        <v>890</v>
      </c>
    </row>
    <row r="4" spans="1:15" x14ac:dyDescent="0.3">
      <c r="B4" s="2"/>
      <c r="C4" s="2"/>
      <c r="D4" s="2"/>
      <c r="E4" s="2"/>
      <c r="F4" s="2"/>
      <c r="G4" s="2"/>
      <c r="H4" s="2"/>
      <c r="J4" s="866" t="s">
        <v>1396</v>
      </c>
    </row>
    <row r="5" spans="1:15" x14ac:dyDescent="0.3">
      <c r="B5" s="2"/>
      <c r="C5" s="2"/>
      <c r="D5" s="2"/>
      <c r="E5" s="2"/>
      <c r="F5" s="2"/>
      <c r="G5" s="2"/>
      <c r="H5" s="2"/>
      <c r="J5" s="866" t="s">
        <v>1973</v>
      </c>
    </row>
    <row r="6" spans="1:15" ht="16.5" x14ac:dyDescent="0.3">
      <c r="B6" s="2"/>
      <c r="C6" s="2"/>
      <c r="D6" s="2"/>
      <c r="E6" s="2"/>
      <c r="F6" s="2"/>
      <c r="G6" s="2"/>
      <c r="H6" s="2"/>
      <c r="J6" s="1320" t="s">
        <v>1702</v>
      </c>
    </row>
    <row r="7" spans="1:15" s="27" customFormat="1" ht="16" thickBot="1" x14ac:dyDescent="0.35">
      <c r="A7" s="1290" t="s">
        <v>689</v>
      </c>
      <c r="B7" s="1291"/>
      <c r="C7" s="1291"/>
      <c r="D7" s="1291"/>
      <c r="E7" s="1291"/>
      <c r="F7" s="1291"/>
      <c r="G7" s="1291"/>
      <c r="H7" s="1291"/>
      <c r="I7" s="222"/>
      <c r="J7" s="222"/>
      <c r="K7" s="222"/>
      <c r="L7" s="222"/>
      <c r="M7" s="222"/>
      <c r="N7" s="1292"/>
      <c r="O7" s="937"/>
    </row>
    <row r="8" spans="1:15" s="27" customFormat="1" ht="17" thickBot="1" x14ac:dyDescent="0.35">
      <c r="A8" s="1267" t="s">
        <v>227</v>
      </c>
      <c r="B8" s="1268" t="s">
        <v>238</v>
      </c>
      <c r="C8" s="1269"/>
      <c r="D8" s="1269"/>
      <c r="E8" s="1269"/>
      <c r="F8" s="1269"/>
      <c r="G8" s="1269"/>
      <c r="H8" s="1270"/>
      <c r="I8" s="1094">
        <v>905</v>
      </c>
      <c r="J8" s="1271" t="s">
        <v>880</v>
      </c>
      <c r="K8" s="660"/>
      <c r="L8" s="660"/>
      <c r="M8" s="1272"/>
      <c r="N8" s="1273"/>
      <c r="O8" s="937"/>
    </row>
    <row r="9" spans="1:15" s="27" customFormat="1" ht="17" thickBot="1" x14ac:dyDescent="0.35">
      <c r="A9" s="1274" t="s">
        <v>228</v>
      </c>
      <c r="B9" s="1268" t="s">
        <v>229</v>
      </c>
      <c r="C9" s="1268"/>
      <c r="D9" s="1269"/>
      <c r="E9" s="1269"/>
      <c r="F9" s="1269"/>
      <c r="G9" s="1269"/>
      <c r="H9" s="1270"/>
      <c r="I9" s="1275">
        <v>906</v>
      </c>
      <c r="J9" s="1276" t="s">
        <v>881</v>
      </c>
      <c r="K9" s="660"/>
      <c r="L9" s="991"/>
      <c r="M9" s="1272"/>
      <c r="N9" s="1273"/>
      <c r="O9" s="937"/>
    </row>
    <row r="10" spans="1:15" s="27" customFormat="1" x14ac:dyDescent="0.3">
      <c r="A10" s="1274" t="s">
        <v>230</v>
      </c>
      <c r="B10" s="1268" t="s">
        <v>231</v>
      </c>
      <c r="C10" s="1268"/>
      <c r="D10" s="1269"/>
      <c r="E10" s="1269"/>
      <c r="F10" s="1269"/>
      <c r="G10" s="1269"/>
      <c r="H10" s="1270"/>
      <c r="I10" s="1293"/>
      <c r="J10" s="4254"/>
      <c r="K10" s="4254"/>
      <c r="L10" s="4254"/>
      <c r="M10" s="4254"/>
      <c r="N10" s="1239"/>
      <c r="O10" s="937"/>
    </row>
    <row r="11" spans="1:15" s="27" customFormat="1" x14ac:dyDescent="0.3">
      <c r="A11" s="1274" t="s">
        <v>232</v>
      </c>
      <c r="B11" s="1268" t="s">
        <v>235</v>
      </c>
      <c r="C11" s="1268"/>
      <c r="D11" s="1268"/>
      <c r="E11" s="1268"/>
      <c r="F11" s="1268"/>
      <c r="G11" s="1268"/>
      <c r="H11" s="1278"/>
      <c r="I11" s="1279"/>
      <c r="J11" s="1279"/>
      <c r="K11" s="1259"/>
      <c r="L11" s="1259"/>
      <c r="M11" s="1259"/>
      <c r="N11" s="348"/>
      <c r="O11" s="937"/>
    </row>
    <row r="12" spans="1:15" s="27" customFormat="1" x14ac:dyDescent="0.3">
      <c r="A12" s="1274" t="s">
        <v>233</v>
      </c>
      <c r="B12" s="1280" t="s">
        <v>234</v>
      </c>
      <c r="C12" s="1268"/>
      <c r="D12" s="660"/>
      <c r="E12" s="660"/>
      <c r="F12" s="660"/>
      <c r="G12" s="660"/>
      <c r="H12" s="1281"/>
      <c r="I12" s="1279"/>
      <c r="J12" s="1279"/>
      <c r="K12" s="1259"/>
      <c r="L12" s="1259"/>
      <c r="M12" s="1259"/>
      <c r="N12" s="348"/>
      <c r="O12" s="937"/>
    </row>
    <row r="13" spans="1:15" s="27" customFormat="1" ht="16.5" x14ac:dyDescent="0.3">
      <c r="A13" s="1274" t="s">
        <v>236</v>
      </c>
      <c r="B13" s="1280" t="s">
        <v>882</v>
      </c>
      <c r="C13" s="1268"/>
      <c r="D13" s="660"/>
      <c r="E13" s="660"/>
      <c r="F13" s="660"/>
      <c r="G13" s="660"/>
      <c r="H13" s="1281"/>
      <c r="I13" s="1259"/>
      <c r="J13" s="1259"/>
      <c r="K13" s="1259"/>
      <c r="L13" s="1259"/>
      <c r="M13" s="1259"/>
      <c r="O13" s="935"/>
    </row>
    <row r="14" spans="1:15" s="27" customFormat="1" ht="14.5" thickBot="1" x14ac:dyDescent="0.35">
      <c r="A14" s="3429"/>
      <c r="B14" s="1279"/>
      <c r="C14" s="1279"/>
      <c r="D14" s="215"/>
      <c r="E14" s="215"/>
      <c r="F14" s="215"/>
      <c r="G14" s="215"/>
      <c r="H14" s="215"/>
      <c r="I14" s="1259"/>
      <c r="J14" s="1259"/>
      <c r="K14" s="1259"/>
      <c r="L14" s="1259"/>
      <c r="M14" s="1259"/>
      <c r="N14" s="1284" t="s">
        <v>247</v>
      </c>
      <c r="O14" s="935"/>
    </row>
    <row r="15" spans="1:15" ht="55.5" customHeight="1" thickTop="1" thickBot="1" x14ac:dyDescent="0.35">
      <c r="A15" s="3839"/>
      <c r="B15" s="3840"/>
      <c r="C15" s="3840"/>
      <c r="D15" s="3840"/>
      <c r="E15" s="3840"/>
      <c r="F15" s="3840"/>
      <c r="G15" s="3840"/>
      <c r="H15" s="3840"/>
      <c r="I15" s="3840"/>
      <c r="J15" s="4257" t="s">
        <v>1332</v>
      </c>
      <c r="K15" s="4258"/>
      <c r="L15" s="4258"/>
      <c r="M15" s="4259"/>
      <c r="N15" s="3841" t="s">
        <v>1333</v>
      </c>
    </row>
    <row r="16" spans="1:15" ht="32.25" customHeight="1" x14ac:dyDescent="0.3">
      <c r="A16" s="3842" t="s">
        <v>36</v>
      </c>
      <c r="B16" s="3843"/>
      <c r="C16" s="3843"/>
      <c r="D16" s="3843"/>
      <c r="E16" s="3843"/>
      <c r="F16" s="3843"/>
      <c r="G16" s="3843"/>
      <c r="H16" s="3843"/>
      <c r="I16" s="3844"/>
      <c r="J16" s="4092" t="s">
        <v>71</v>
      </c>
      <c r="K16" s="4093"/>
      <c r="L16" s="4260"/>
      <c r="M16" s="4261" t="s">
        <v>740</v>
      </c>
      <c r="N16" s="4255" t="s">
        <v>38</v>
      </c>
    </row>
    <row r="17" spans="1:14" ht="28.5" thickBot="1" x14ac:dyDescent="0.35">
      <c r="A17" s="3845"/>
      <c r="B17" s="3843"/>
      <c r="C17" s="3843"/>
      <c r="D17" s="3843"/>
      <c r="E17" s="3843"/>
      <c r="F17" s="3843"/>
      <c r="G17" s="3843"/>
      <c r="H17" s="3843"/>
      <c r="I17" s="3844"/>
      <c r="J17" s="3846" t="s">
        <v>967</v>
      </c>
      <c r="K17" s="3847" t="s">
        <v>965</v>
      </c>
      <c r="L17" s="3848" t="s">
        <v>136</v>
      </c>
      <c r="M17" s="4262"/>
      <c r="N17" s="4256"/>
    </row>
    <row r="18" spans="1:14" ht="14.5" thickBot="1" x14ac:dyDescent="0.35">
      <c r="A18" s="3849"/>
      <c r="B18" s="3850"/>
      <c r="C18" s="3850"/>
      <c r="D18" s="3850"/>
      <c r="E18" s="3850"/>
      <c r="F18" s="3850"/>
      <c r="G18" s="3850"/>
      <c r="H18" s="3850"/>
      <c r="I18" s="3758"/>
      <c r="J18" s="3851" t="s">
        <v>75</v>
      </c>
      <c r="K18" s="3852" t="s">
        <v>76</v>
      </c>
      <c r="L18" s="3853" t="s">
        <v>77</v>
      </c>
      <c r="M18" s="3854" t="s">
        <v>78</v>
      </c>
      <c r="N18" s="3855" t="s">
        <v>79</v>
      </c>
    </row>
    <row r="19" spans="1:14" s="27" customFormat="1" ht="22.5" customHeight="1" x14ac:dyDescent="0.3">
      <c r="A19" s="3604"/>
      <c r="B19" s="3598" t="s">
        <v>1947</v>
      </c>
      <c r="C19" s="3598"/>
      <c r="D19" s="3598"/>
      <c r="E19" s="3619"/>
      <c r="F19" s="3619"/>
      <c r="G19" s="3619"/>
      <c r="H19" s="3619"/>
      <c r="I19" s="3689">
        <v>910</v>
      </c>
      <c r="J19" s="3110"/>
      <c r="K19" s="3111"/>
      <c r="L19" s="3112"/>
      <c r="M19" s="3868"/>
      <c r="N19" s="3869"/>
    </row>
    <row r="20" spans="1:14" s="27" customFormat="1" ht="22.5" customHeight="1" thickBot="1" x14ac:dyDescent="0.35">
      <c r="A20" s="3604"/>
      <c r="B20" s="3598"/>
      <c r="C20" s="3484" t="s">
        <v>223</v>
      </c>
      <c r="D20" s="3484"/>
      <c r="E20" s="3484"/>
      <c r="F20" s="3484"/>
      <c r="G20" s="3484"/>
      <c r="H20" s="3484"/>
      <c r="I20" s="3856">
        <v>914</v>
      </c>
      <c r="J20" s="3113"/>
      <c r="K20" s="3114"/>
      <c r="L20" s="3115"/>
      <c r="M20" s="3128"/>
      <c r="N20" s="3129"/>
    </row>
    <row r="21" spans="1:14" s="27" customFormat="1" ht="22.5" customHeight="1" x14ac:dyDescent="0.3">
      <c r="A21" s="3604"/>
      <c r="B21" s="3594"/>
      <c r="C21" s="3594" t="s">
        <v>1971</v>
      </c>
      <c r="D21" s="3834"/>
      <c r="E21" s="3857"/>
      <c r="F21" s="3857"/>
      <c r="G21" s="3857"/>
      <c r="H21" s="3857"/>
      <c r="I21" s="3858">
        <v>921</v>
      </c>
      <c r="J21" s="3116"/>
      <c r="K21" s="3117"/>
      <c r="L21" s="3118"/>
      <c r="M21" s="3603"/>
      <c r="N21" s="3514"/>
    </row>
    <row r="22" spans="1:14" s="27" customFormat="1" ht="22.5" customHeight="1" x14ac:dyDescent="0.3">
      <c r="A22" s="3604"/>
      <c r="B22" s="3598"/>
      <c r="C22" s="3598"/>
      <c r="D22" s="3492" t="s">
        <v>1612</v>
      </c>
      <c r="E22" s="3484"/>
      <c r="F22" s="3484"/>
      <c r="G22" s="3484"/>
      <c r="H22" s="3484"/>
      <c r="I22" s="3856">
        <v>924</v>
      </c>
      <c r="J22" s="3119"/>
      <c r="K22" s="3120"/>
      <c r="L22" s="3121"/>
      <c r="M22" s="3130"/>
      <c r="N22" s="3131"/>
    </row>
    <row r="23" spans="1:14" s="27" customFormat="1" ht="31.5" customHeight="1" x14ac:dyDescent="0.3">
      <c r="A23" s="3859"/>
      <c r="B23" s="3598"/>
      <c r="C23" s="3484" t="s">
        <v>1632</v>
      </c>
      <c r="D23" s="3769"/>
      <c r="E23" s="3663"/>
      <c r="F23" s="3663"/>
      <c r="G23" s="3663"/>
      <c r="H23" s="3663"/>
      <c r="I23" s="3476">
        <v>800</v>
      </c>
      <c r="J23" s="3119"/>
      <c r="K23" s="3120"/>
      <c r="L23" s="3121"/>
      <c r="M23" s="3541"/>
      <c r="N23" s="3477"/>
    </row>
    <row r="24" spans="1:14" s="27" customFormat="1" ht="22.5" customHeight="1" thickBot="1" x14ac:dyDescent="0.35">
      <c r="A24" s="3604"/>
      <c r="B24" s="3598"/>
      <c r="C24" s="3598"/>
      <c r="D24" s="3484" t="s">
        <v>1612</v>
      </c>
      <c r="E24" s="3768"/>
      <c r="F24" s="3768"/>
      <c r="G24" s="3768"/>
      <c r="H24" s="3768"/>
      <c r="I24" s="3498">
        <v>944</v>
      </c>
      <c r="J24" s="3122"/>
      <c r="K24" s="3123"/>
      <c r="L24" s="3124"/>
      <c r="M24" s="3132"/>
      <c r="N24" s="3133"/>
    </row>
    <row r="25" spans="1:14" s="27" customFormat="1" ht="22.5" customHeight="1" thickBot="1" x14ac:dyDescent="0.35">
      <c r="A25" s="3604"/>
      <c r="B25" s="3594" t="s">
        <v>482</v>
      </c>
      <c r="C25" s="3834"/>
      <c r="D25" s="3834"/>
      <c r="E25" s="3834"/>
      <c r="F25" s="3834"/>
      <c r="G25" s="3834"/>
      <c r="H25" s="3835"/>
      <c r="I25" s="3582">
        <v>920</v>
      </c>
      <c r="J25" s="3125"/>
      <c r="K25" s="3126"/>
      <c r="L25" s="3127"/>
      <c r="M25" s="3134"/>
      <c r="N25" s="3135"/>
    </row>
    <row r="26" spans="1:14" s="27" customFormat="1" ht="22.5" customHeight="1" thickBot="1" x14ac:dyDescent="0.35">
      <c r="A26" s="3630" t="s">
        <v>483</v>
      </c>
      <c r="B26" s="3834"/>
      <c r="C26" s="3834"/>
      <c r="D26" s="3834"/>
      <c r="E26" s="3834"/>
      <c r="F26" s="3834"/>
      <c r="G26" s="3834"/>
      <c r="H26" s="3834"/>
      <c r="I26" s="3582">
        <v>900</v>
      </c>
      <c r="J26" s="3125"/>
      <c r="K26" s="3126"/>
      <c r="L26" s="3127"/>
      <c r="M26" s="3134"/>
      <c r="N26" s="3135"/>
    </row>
    <row r="27" spans="1:14" ht="19.5" customHeight="1" x14ac:dyDescent="0.3">
      <c r="A27" s="3860" t="s">
        <v>190</v>
      </c>
      <c r="B27" s="3861"/>
      <c r="C27" s="3861"/>
      <c r="D27" s="3239" t="s">
        <v>2</v>
      </c>
      <c r="E27" s="3239"/>
      <c r="F27" s="3239"/>
      <c r="G27" s="3239"/>
      <c r="H27" s="2565"/>
      <c r="I27" s="1479">
        <v>111</v>
      </c>
      <c r="J27" s="2472"/>
      <c r="K27" s="2473"/>
      <c r="L27" s="2616"/>
      <c r="M27" s="2474"/>
      <c r="N27" s="1231"/>
    </row>
    <row r="28" spans="1:14" s="27" customFormat="1" ht="27.75" customHeight="1" x14ac:dyDescent="0.3">
      <c r="A28" s="3604"/>
      <c r="B28" s="3598"/>
      <c r="C28" s="3598"/>
      <c r="D28" s="3656"/>
      <c r="E28" s="3764" t="s">
        <v>438</v>
      </c>
      <c r="F28" s="3619"/>
      <c r="G28" s="3619"/>
      <c r="H28" s="3670"/>
      <c r="I28" s="3765">
        <v>612</v>
      </c>
      <c r="J28" s="3119"/>
      <c r="K28" s="3120"/>
      <c r="L28" s="3121"/>
      <c r="M28" s="3541"/>
      <c r="N28" s="3477"/>
    </row>
    <row r="29" spans="1:14" s="27" customFormat="1" ht="28.5" customHeight="1" x14ac:dyDescent="0.3">
      <c r="A29" s="3604"/>
      <c r="B29" s="3598"/>
      <c r="C29" s="3598"/>
      <c r="D29" s="3656"/>
      <c r="E29" s="3764" t="s">
        <v>439</v>
      </c>
      <c r="F29" s="3492"/>
      <c r="G29" s="3492"/>
      <c r="H29" s="3657"/>
      <c r="I29" s="3672">
        <v>712</v>
      </c>
      <c r="J29" s="3119"/>
      <c r="K29" s="3120"/>
      <c r="L29" s="3121"/>
      <c r="M29" s="3541"/>
      <c r="N29" s="3477"/>
    </row>
    <row r="30" spans="1:14" s="27" customFormat="1" ht="22.5" customHeight="1" x14ac:dyDescent="0.3">
      <c r="A30" s="3604"/>
      <c r="B30" s="3598"/>
      <c r="C30" s="3598"/>
      <c r="D30" s="3492" t="s">
        <v>484</v>
      </c>
      <c r="E30" s="3492"/>
      <c r="F30" s="3492"/>
      <c r="G30" s="3492"/>
      <c r="H30" s="3657"/>
      <c r="I30" s="3672">
        <v>112</v>
      </c>
      <c r="J30" s="3119"/>
      <c r="K30" s="3120"/>
      <c r="L30" s="3121"/>
      <c r="M30" s="3130"/>
      <c r="N30" s="3131"/>
    </row>
    <row r="31" spans="1:14" s="27" customFormat="1" ht="22.5" customHeight="1" x14ac:dyDescent="0.3">
      <c r="A31" s="3604"/>
      <c r="B31" s="3598"/>
      <c r="C31" s="3598"/>
      <c r="D31" s="3656"/>
      <c r="E31" s="3764" t="s">
        <v>493</v>
      </c>
      <c r="F31" s="3766"/>
      <c r="G31" s="3766"/>
      <c r="H31" s="3670"/>
      <c r="I31" s="3765">
        <v>613</v>
      </c>
      <c r="J31" s="3119"/>
      <c r="K31" s="3120"/>
      <c r="L31" s="3121"/>
      <c r="M31" s="3541"/>
      <c r="N31" s="3477"/>
    </row>
    <row r="32" spans="1:14" s="27" customFormat="1" ht="22.5" customHeight="1" x14ac:dyDescent="0.3">
      <c r="A32" s="3604"/>
      <c r="B32" s="3598"/>
      <c r="C32" s="3598"/>
      <c r="D32" s="3656"/>
      <c r="E32" s="3484" t="s">
        <v>440</v>
      </c>
      <c r="F32" s="3492"/>
      <c r="G32" s="3492"/>
      <c r="H32" s="3657"/>
      <c r="I32" s="3672">
        <v>713</v>
      </c>
      <c r="J32" s="3119"/>
      <c r="K32" s="3120"/>
      <c r="L32" s="3121"/>
      <c r="M32" s="3541"/>
      <c r="N32" s="3477"/>
    </row>
    <row r="33" spans="1:14" s="27" customFormat="1" ht="22.5" customHeight="1" x14ac:dyDescent="0.3">
      <c r="A33" s="3604"/>
      <c r="B33" s="3598"/>
      <c r="C33" s="3598"/>
      <c r="D33" s="3656"/>
      <c r="E33" s="3656"/>
      <c r="F33" s="4041" t="s">
        <v>165</v>
      </c>
      <c r="G33" s="4041"/>
      <c r="H33" s="4110"/>
      <c r="I33" s="3672">
        <v>118</v>
      </c>
      <c r="J33" s="3119"/>
      <c r="K33" s="3120"/>
      <c r="L33" s="3121"/>
      <c r="M33" s="3130"/>
      <c r="N33" s="3131"/>
    </row>
    <row r="34" spans="1:14" s="27" customFormat="1" ht="22.5" customHeight="1" x14ac:dyDescent="0.3">
      <c r="A34" s="3604"/>
      <c r="B34" s="3598"/>
      <c r="C34" s="3598"/>
      <c r="D34" s="3656"/>
      <c r="E34" s="3656"/>
      <c r="F34" s="3536" t="s">
        <v>225</v>
      </c>
      <c r="G34" s="3663"/>
      <c r="H34" s="3657"/>
      <c r="I34" s="3672">
        <v>117</v>
      </c>
      <c r="J34" s="3119"/>
      <c r="K34" s="3120"/>
      <c r="L34" s="3121"/>
      <c r="M34" s="3130"/>
      <c r="N34" s="3131"/>
    </row>
    <row r="35" spans="1:14" s="27" customFormat="1" ht="22.5" customHeight="1" x14ac:dyDescent="0.3">
      <c r="A35" s="3604" t="s">
        <v>191</v>
      </c>
      <c r="B35" s="3598"/>
      <c r="C35" s="3598"/>
      <c r="D35" s="3492" t="s">
        <v>487</v>
      </c>
      <c r="E35" s="3492"/>
      <c r="F35" s="3492"/>
      <c r="G35" s="3536"/>
      <c r="H35" s="3657"/>
      <c r="I35" s="3672">
        <v>113</v>
      </c>
      <c r="J35" s="3119"/>
      <c r="K35" s="3120"/>
      <c r="L35" s="3121"/>
      <c r="M35" s="3130"/>
      <c r="N35" s="3131"/>
    </row>
    <row r="36" spans="1:14" s="27" customFormat="1" ht="42.75" customHeight="1" thickBot="1" x14ac:dyDescent="0.35">
      <c r="A36" s="3604" t="s">
        <v>146</v>
      </c>
      <c r="B36" s="3598"/>
      <c r="C36" s="3598"/>
      <c r="D36" s="3484" t="s">
        <v>154</v>
      </c>
      <c r="E36" s="3484"/>
      <c r="F36" s="3484"/>
      <c r="G36" s="3484"/>
      <c r="H36" s="3862"/>
      <c r="I36" s="3507">
        <v>114</v>
      </c>
      <c r="J36" s="3526"/>
      <c r="K36" s="3527"/>
      <c r="L36" s="3870"/>
      <c r="M36" s="3677"/>
      <c r="N36" s="3871"/>
    </row>
    <row r="37" spans="1:14" s="27" customFormat="1" ht="22.5" customHeight="1" thickBot="1" x14ac:dyDescent="0.35">
      <c r="A37" s="3604"/>
      <c r="B37" s="3598"/>
      <c r="C37" s="3624" t="s">
        <v>746</v>
      </c>
      <c r="D37" s="3624"/>
      <c r="E37" s="3624"/>
      <c r="F37" s="3624"/>
      <c r="G37" s="3624"/>
      <c r="H37" s="3640"/>
      <c r="I37" s="3863">
        <v>110</v>
      </c>
      <c r="J37" s="3125"/>
      <c r="K37" s="3126"/>
      <c r="L37" s="3127"/>
      <c r="M37" s="3134"/>
      <c r="N37" s="3135"/>
    </row>
    <row r="38" spans="1:14" s="27" customFormat="1" ht="22.5" customHeight="1" x14ac:dyDescent="0.3">
      <c r="A38" s="3604" t="s">
        <v>146</v>
      </c>
      <c r="B38" s="3598"/>
      <c r="C38" s="3598"/>
      <c r="D38" s="3619" t="s">
        <v>1346</v>
      </c>
      <c r="E38" s="3619"/>
      <c r="F38" s="3619"/>
      <c r="G38" s="3619"/>
      <c r="H38" s="3670"/>
      <c r="I38" s="3765">
        <v>121</v>
      </c>
      <c r="J38" s="3116"/>
      <c r="K38" s="3117"/>
      <c r="L38" s="3118"/>
      <c r="M38" s="3136"/>
      <c r="N38" s="3137"/>
    </row>
    <row r="39" spans="1:14" s="27" customFormat="1" ht="22.5" customHeight="1" x14ac:dyDescent="0.3">
      <c r="A39" s="3604"/>
      <c r="B39" s="3598"/>
      <c r="C39" s="3598"/>
      <c r="D39" s="3492" t="s">
        <v>164</v>
      </c>
      <c r="E39" s="3492"/>
      <c r="F39" s="3492"/>
      <c r="G39" s="3492"/>
      <c r="H39" s="3657"/>
      <c r="I39" s="3672">
        <v>122</v>
      </c>
      <c r="J39" s="3119"/>
      <c r="K39" s="3120"/>
      <c r="L39" s="3121"/>
      <c r="M39" s="3130"/>
      <c r="N39" s="3131"/>
    </row>
    <row r="40" spans="1:14" s="27" customFormat="1" ht="22.5" customHeight="1" thickBot="1" x14ac:dyDescent="0.35">
      <c r="A40" s="3604"/>
      <c r="B40" s="3598"/>
      <c r="C40" s="3598"/>
      <c r="D40" s="3484" t="s">
        <v>89</v>
      </c>
      <c r="E40" s="3484"/>
      <c r="F40" s="3484"/>
      <c r="G40" s="3484"/>
      <c r="H40" s="3862"/>
      <c r="I40" s="3772">
        <v>123</v>
      </c>
      <c r="J40" s="3122"/>
      <c r="K40" s="3123"/>
      <c r="L40" s="3124"/>
      <c r="M40" s="3132"/>
      <c r="N40" s="3133"/>
    </row>
    <row r="41" spans="1:14" s="27" customFormat="1" ht="22.5" customHeight="1" thickBot="1" x14ac:dyDescent="0.35">
      <c r="A41" s="3604"/>
      <c r="B41" s="3598"/>
      <c r="C41" s="3624" t="s">
        <v>1347</v>
      </c>
      <c r="D41" s="3624"/>
      <c r="E41" s="3624"/>
      <c r="F41" s="3624"/>
      <c r="G41" s="3624"/>
      <c r="H41" s="3640"/>
      <c r="I41" s="3776">
        <v>120</v>
      </c>
      <c r="J41" s="3125"/>
      <c r="K41" s="3126"/>
      <c r="L41" s="3127"/>
      <c r="M41" s="3134"/>
      <c r="N41" s="3135"/>
    </row>
    <row r="42" spans="1:14" s="27" customFormat="1" ht="22.5" customHeight="1" x14ac:dyDescent="0.3">
      <c r="A42" s="3604"/>
      <c r="B42" s="3598"/>
      <c r="C42" s="3598"/>
      <c r="D42" s="3619" t="s">
        <v>1348</v>
      </c>
      <c r="E42" s="3619"/>
      <c r="F42" s="3619"/>
      <c r="G42" s="3619"/>
      <c r="H42" s="3670"/>
      <c r="I42" s="3765">
        <v>124</v>
      </c>
      <c r="J42" s="3116"/>
      <c r="K42" s="3117"/>
      <c r="L42" s="3118"/>
      <c r="M42" s="3622"/>
      <c r="N42" s="3623"/>
    </row>
    <row r="43" spans="1:14" s="27" customFormat="1" ht="22.5" customHeight="1" x14ac:dyDescent="0.3">
      <c r="A43" s="3604"/>
      <c r="B43" s="3598"/>
      <c r="C43" s="3598"/>
      <c r="D43" s="3492" t="s">
        <v>1349</v>
      </c>
      <c r="E43" s="3492"/>
      <c r="F43" s="3492"/>
      <c r="G43" s="3492"/>
      <c r="H43" s="3657"/>
      <c r="I43" s="3672">
        <v>125</v>
      </c>
      <c r="J43" s="3119"/>
      <c r="K43" s="3120"/>
      <c r="L43" s="3121"/>
      <c r="M43" s="3525"/>
      <c r="N43" s="3518"/>
    </row>
    <row r="44" spans="1:14" s="27" customFormat="1" ht="22.5" customHeight="1" x14ac:dyDescent="0.3">
      <c r="A44" s="3604"/>
      <c r="B44" s="3598"/>
      <c r="C44" s="3598"/>
      <c r="D44" s="3484" t="s">
        <v>1350</v>
      </c>
      <c r="E44" s="3492"/>
      <c r="F44" s="3492"/>
      <c r="G44" s="3492"/>
      <c r="H44" s="3657"/>
      <c r="I44" s="3672">
        <v>126</v>
      </c>
      <c r="J44" s="3119"/>
      <c r="K44" s="3120"/>
      <c r="L44" s="3121"/>
      <c r="M44" s="3525"/>
      <c r="N44" s="3518"/>
    </row>
    <row r="45" spans="1:14" s="27" customFormat="1" ht="22.5" customHeight="1" thickBot="1" x14ac:dyDescent="0.35">
      <c r="A45" s="3604"/>
      <c r="B45" s="3598"/>
      <c r="C45" s="3598"/>
      <c r="D45" s="3864"/>
      <c r="E45" s="3484" t="s">
        <v>1351</v>
      </c>
      <c r="F45" s="3484"/>
      <c r="G45" s="3484"/>
      <c r="H45" s="3862"/>
      <c r="I45" s="3772">
        <v>127</v>
      </c>
      <c r="J45" s="3122"/>
      <c r="K45" s="3123"/>
      <c r="L45" s="3124"/>
      <c r="M45" s="3638"/>
      <c r="N45" s="3639"/>
    </row>
    <row r="46" spans="1:14" s="27" customFormat="1" ht="22.5" customHeight="1" x14ac:dyDescent="0.3">
      <c r="A46" s="3604"/>
      <c r="B46" s="3598"/>
      <c r="C46" s="3594" t="s">
        <v>516</v>
      </c>
      <c r="D46" s="3594"/>
      <c r="E46" s="3594"/>
      <c r="F46" s="3594"/>
      <c r="G46" s="3594"/>
      <c r="H46" s="3607"/>
      <c r="I46" s="3762">
        <v>130</v>
      </c>
      <c r="J46" s="3110"/>
      <c r="K46" s="3111"/>
      <c r="L46" s="3112"/>
      <c r="M46" s="2474"/>
      <c r="N46" s="1231"/>
    </row>
    <row r="47" spans="1:14" s="27" customFormat="1" ht="22.5" customHeight="1" x14ac:dyDescent="0.3">
      <c r="A47" s="3604"/>
      <c r="B47" s="3598"/>
      <c r="C47" s="3598"/>
      <c r="D47" s="4250" t="s">
        <v>1882</v>
      </c>
      <c r="E47" s="4250"/>
      <c r="F47" s="4250"/>
      <c r="G47" s="4250"/>
      <c r="H47" s="4251"/>
      <c r="I47" s="3672">
        <v>132</v>
      </c>
      <c r="J47" s="3119"/>
      <c r="K47" s="3120"/>
      <c r="L47" s="3121"/>
      <c r="M47" s="3525"/>
      <c r="N47" s="3518"/>
    </row>
    <row r="48" spans="1:14" s="27" customFormat="1" ht="22.5" customHeight="1" thickBot="1" x14ac:dyDescent="0.35">
      <c r="A48" s="3604"/>
      <c r="B48" s="3598"/>
      <c r="C48" s="3864"/>
      <c r="D48" s="4252" t="s">
        <v>1869</v>
      </c>
      <c r="E48" s="4252"/>
      <c r="F48" s="4252"/>
      <c r="G48" s="4252"/>
      <c r="H48" s="4253"/>
      <c r="I48" s="3791">
        <v>133</v>
      </c>
      <c r="J48" s="3122"/>
      <c r="K48" s="3123"/>
      <c r="L48" s="3124"/>
      <c r="M48" s="3638"/>
      <c r="N48" s="3639"/>
    </row>
    <row r="49" spans="1:20" s="27" customFormat="1" ht="22.5" customHeight="1" thickBot="1" x14ac:dyDescent="0.35">
      <c r="A49" s="3604"/>
      <c r="B49" s="3624" t="s">
        <v>509</v>
      </c>
      <c r="C49" s="3624"/>
      <c r="D49" s="3624"/>
      <c r="E49" s="3624"/>
      <c r="F49" s="3624"/>
      <c r="G49" s="3624"/>
      <c r="H49" s="3640"/>
      <c r="I49" s="3863">
        <v>100</v>
      </c>
      <c r="J49" s="3125"/>
      <c r="K49" s="3126"/>
      <c r="L49" s="3127"/>
      <c r="M49" s="3134"/>
      <c r="N49" s="3135"/>
    </row>
    <row r="50" spans="1:20" s="27" customFormat="1" ht="36" customHeight="1" x14ac:dyDescent="0.3">
      <c r="A50" s="3604"/>
      <c r="B50" s="3598"/>
      <c r="C50" s="3619" t="s">
        <v>149</v>
      </c>
      <c r="D50" s="3619"/>
      <c r="E50" s="3619"/>
      <c r="F50" s="3619"/>
      <c r="G50" s="3619"/>
      <c r="H50" s="3670"/>
      <c r="I50" s="3685">
        <v>210</v>
      </c>
      <c r="J50" s="3116"/>
      <c r="K50" s="3117"/>
      <c r="L50" s="3118"/>
      <c r="M50" s="3541"/>
      <c r="N50" s="3477"/>
    </row>
    <row r="51" spans="1:20" s="27" customFormat="1" ht="22.5" customHeight="1" x14ac:dyDescent="0.3">
      <c r="A51" s="3604"/>
      <c r="B51" s="3598"/>
      <c r="C51" s="3492" t="s">
        <v>73</v>
      </c>
      <c r="D51" s="3492"/>
      <c r="E51" s="3492"/>
      <c r="F51" s="3492"/>
      <c r="G51" s="3492"/>
      <c r="H51" s="3657"/>
      <c r="I51" s="3463">
        <v>220</v>
      </c>
      <c r="J51" s="3119"/>
      <c r="K51" s="3120"/>
      <c r="L51" s="3121"/>
      <c r="M51" s="3541"/>
      <c r="N51" s="3477"/>
    </row>
    <row r="52" spans="1:20" s="27" customFormat="1" ht="28.5" customHeight="1" x14ac:dyDescent="0.3">
      <c r="A52" s="3604"/>
      <c r="B52" s="3598"/>
      <c r="C52" s="3492" t="s">
        <v>121</v>
      </c>
      <c r="D52" s="3492"/>
      <c r="E52" s="3492"/>
      <c r="F52" s="3492"/>
      <c r="G52" s="3492"/>
      <c r="H52" s="3657"/>
      <c r="I52" s="3463">
        <v>230</v>
      </c>
      <c r="J52" s="3119"/>
      <c r="K52" s="3120"/>
      <c r="L52" s="3121"/>
      <c r="M52" s="3541"/>
      <c r="N52" s="3477"/>
    </row>
    <row r="53" spans="1:20" s="27" customFormat="1" ht="30" customHeight="1" x14ac:dyDescent="0.3">
      <c r="A53" s="3604"/>
      <c r="B53" s="3598"/>
      <c r="C53" s="1963" t="s">
        <v>2</v>
      </c>
      <c r="D53" s="1963"/>
      <c r="E53" s="1963"/>
      <c r="F53" s="1963"/>
      <c r="G53" s="1963"/>
      <c r="H53" s="3240"/>
      <c r="I53" s="1261">
        <v>240</v>
      </c>
      <c r="J53" s="692"/>
      <c r="K53" s="693"/>
      <c r="L53" s="715"/>
      <c r="M53" s="711"/>
      <c r="N53" s="717"/>
    </row>
    <row r="54" spans="1:20" s="27" customFormat="1" ht="22.5" customHeight="1" thickBot="1" x14ac:dyDescent="0.35">
      <c r="A54" s="3604"/>
      <c r="B54" s="3598"/>
      <c r="C54" s="3492" t="s">
        <v>74</v>
      </c>
      <c r="D54" s="3492"/>
      <c r="E54" s="3492"/>
      <c r="F54" s="3492"/>
      <c r="G54" s="3492"/>
      <c r="H54" s="3657"/>
      <c r="I54" s="3463">
        <v>250</v>
      </c>
      <c r="J54" s="3122"/>
      <c r="K54" s="3123"/>
      <c r="L54" s="3124"/>
      <c r="M54" s="3528"/>
      <c r="N54" s="3871"/>
    </row>
    <row r="55" spans="1:20" s="27" customFormat="1" ht="22.5" customHeight="1" thickBot="1" x14ac:dyDescent="0.35">
      <c r="A55" s="3604"/>
      <c r="B55" s="3624" t="s">
        <v>888</v>
      </c>
      <c r="C55" s="3624"/>
      <c r="D55" s="3624"/>
      <c r="E55" s="3624"/>
      <c r="F55" s="3624"/>
      <c r="G55" s="3624"/>
      <c r="H55" s="3640"/>
      <c r="I55" s="3863">
        <v>200</v>
      </c>
      <c r="J55" s="3125"/>
      <c r="K55" s="3126"/>
      <c r="L55" s="3127"/>
      <c r="M55" s="3148"/>
      <c r="N55" s="2445"/>
    </row>
    <row r="56" spans="1:20" s="27" customFormat="1" ht="22.5" customHeight="1" thickBot="1" x14ac:dyDescent="0.35">
      <c r="A56" s="3646"/>
      <c r="B56" s="3865" t="s">
        <v>454</v>
      </c>
      <c r="C56" s="3865"/>
      <c r="D56" s="3865"/>
      <c r="E56" s="3865"/>
      <c r="F56" s="3865"/>
      <c r="G56" s="3865"/>
      <c r="H56" s="3866"/>
      <c r="I56" s="3867">
        <v>300</v>
      </c>
      <c r="J56" s="3138"/>
      <c r="K56" s="3139"/>
      <c r="L56" s="3140"/>
      <c r="M56" s="3141"/>
      <c r="N56" s="3142"/>
    </row>
    <row r="57" spans="1:20" s="980" customFormat="1" ht="21" customHeight="1" thickTop="1" x14ac:dyDescent="0.3">
      <c r="A57" s="2058" t="s">
        <v>1384</v>
      </c>
      <c r="B57" s="1813"/>
      <c r="C57" s="1813"/>
      <c r="D57" s="1813"/>
      <c r="E57" s="1813"/>
      <c r="F57" s="1813"/>
      <c r="G57" s="1813"/>
      <c r="H57" s="1813"/>
      <c r="K57" s="1011"/>
      <c r="L57" s="1011"/>
      <c r="M57" s="1011"/>
      <c r="N57" s="1011"/>
      <c r="O57" s="1011"/>
      <c r="P57" s="1011"/>
      <c r="Q57" s="1011"/>
      <c r="R57" s="1011"/>
    </row>
    <row r="58" spans="1:20" s="980" customFormat="1" ht="21" customHeight="1" x14ac:dyDescent="0.25">
      <c r="A58" s="1265" t="s">
        <v>1385</v>
      </c>
      <c r="B58" s="1813"/>
      <c r="C58" s="1813"/>
      <c r="D58" s="1813"/>
      <c r="E58" s="1813"/>
      <c r="F58" s="1813"/>
      <c r="G58" s="1813"/>
      <c r="H58" s="1813"/>
      <c r="K58" s="1011"/>
      <c r="L58" s="1011"/>
      <c r="M58" s="1011"/>
      <c r="N58" s="1011"/>
      <c r="O58" s="1011"/>
      <c r="P58" s="1011"/>
      <c r="Q58" s="1011"/>
      <c r="R58" s="1011"/>
    </row>
    <row r="59" spans="1:20" s="980" customFormat="1" ht="11.25" customHeight="1" x14ac:dyDescent="0.25">
      <c r="A59" s="3241"/>
      <c r="B59" s="1813"/>
      <c r="C59" s="1813"/>
      <c r="D59" s="1813"/>
      <c r="E59" s="1813"/>
      <c r="F59" s="1813"/>
      <c r="G59" s="1813"/>
      <c r="H59" s="1813"/>
      <c r="K59" s="1011"/>
      <c r="L59" s="1011"/>
      <c r="M59" s="1011"/>
      <c r="N59" s="1011"/>
      <c r="O59" s="1011"/>
      <c r="P59" s="1011"/>
      <c r="Q59" s="1011"/>
      <c r="R59" s="1011"/>
    </row>
    <row r="60" spans="1:20" s="980" customFormat="1" ht="21" customHeight="1" x14ac:dyDescent="0.3">
      <c r="A60" s="856" t="s">
        <v>1417</v>
      </c>
      <c r="B60" s="1813"/>
      <c r="C60" s="1813"/>
      <c r="D60" s="1813"/>
      <c r="E60" s="1813"/>
      <c r="F60" s="1813"/>
      <c r="G60" s="1813"/>
      <c r="H60" s="1813"/>
      <c r="K60" s="1011"/>
      <c r="L60" s="1011"/>
      <c r="M60" s="1011"/>
      <c r="N60" s="1011"/>
      <c r="O60" s="1011"/>
      <c r="P60" s="1011"/>
      <c r="Q60" s="1011"/>
      <c r="R60" s="1011"/>
      <c r="S60" s="1011"/>
      <c r="T60" s="1011"/>
    </row>
    <row r="61" spans="1:20" s="980" customFormat="1" ht="21" customHeight="1" thickBot="1" x14ac:dyDescent="0.35">
      <c r="A61" s="2059" t="s">
        <v>1386</v>
      </c>
      <c r="B61" s="1813"/>
      <c r="C61" s="1813"/>
      <c r="D61" s="1813"/>
      <c r="E61" s="1813"/>
      <c r="F61" s="1813"/>
      <c r="G61" s="1813"/>
      <c r="H61" s="1813"/>
      <c r="K61" s="1011"/>
      <c r="L61" s="1011"/>
      <c r="M61" s="1011"/>
      <c r="N61" s="1011"/>
      <c r="O61" s="1011"/>
      <c r="P61" s="1011"/>
      <c r="Q61" s="1011"/>
      <c r="R61" s="1011"/>
      <c r="S61" s="1011"/>
      <c r="T61" s="1011"/>
    </row>
    <row r="62" spans="1:20" s="27" customFormat="1" ht="18" customHeight="1" x14ac:dyDescent="0.3">
      <c r="A62" s="3872"/>
      <c r="B62" s="3818" t="s">
        <v>879</v>
      </c>
      <c r="C62" s="3834"/>
      <c r="D62" s="3594"/>
      <c r="E62" s="3834"/>
      <c r="F62" s="3834"/>
      <c r="G62" s="3834"/>
      <c r="H62" s="3834"/>
      <c r="I62" s="3582"/>
      <c r="J62" s="2475"/>
      <c r="K62" s="2476"/>
      <c r="L62" s="2614"/>
      <c r="M62" s="2477"/>
      <c r="N62" s="2499"/>
    </row>
    <row r="63" spans="1:20" s="27" customFormat="1" ht="22.5" customHeight="1" x14ac:dyDescent="0.3">
      <c r="A63" s="3604"/>
      <c r="B63" s="3598"/>
      <c r="C63" s="3768"/>
      <c r="D63" s="1961" t="s">
        <v>2</v>
      </c>
      <c r="E63" s="2497"/>
      <c r="F63" s="2497"/>
      <c r="G63" s="2497"/>
      <c r="H63" s="2497"/>
      <c r="I63" s="345">
        <v>411</v>
      </c>
      <c r="J63" s="1244"/>
      <c r="K63" s="1245"/>
      <c r="L63" s="2615"/>
      <c r="M63" s="1246"/>
      <c r="N63" s="929"/>
    </row>
    <row r="64" spans="1:20" s="27" customFormat="1" ht="22.5" customHeight="1" x14ac:dyDescent="0.3">
      <c r="A64" s="3604"/>
      <c r="B64" s="3598"/>
      <c r="C64" s="3598"/>
      <c r="D64" s="3656"/>
      <c r="E64" s="3764" t="s">
        <v>438</v>
      </c>
      <c r="F64" s="3619"/>
      <c r="G64" s="3619"/>
      <c r="H64" s="3670"/>
      <c r="I64" s="3765">
        <v>616</v>
      </c>
      <c r="J64" s="3119"/>
      <c r="K64" s="3120"/>
      <c r="L64" s="3121"/>
      <c r="M64" s="3541"/>
      <c r="N64" s="3477"/>
    </row>
    <row r="65" spans="1:14" s="27" customFormat="1" ht="22.5" customHeight="1" x14ac:dyDescent="0.3">
      <c r="A65" s="3604"/>
      <c r="B65" s="3598"/>
      <c r="C65" s="3598"/>
      <c r="D65" s="3656"/>
      <c r="E65" s="3764" t="s">
        <v>439</v>
      </c>
      <c r="F65" s="3492"/>
      <c r="G65" s="3492"/>
      <c r="H65" s="3657"/>
      <c r="I65" s="3672">
        <v>716</v>
      </c>
      <c r="J65" s="3119"/>
      <c r="K65" s="3120"/>
      <c r="L65" s="3121"/>
      <c r="M65" s="3541"/>
      <c r="N65" s="3477"/>
    </row>
    <row r="66" spans="1:14" s="27" customFormat="1" ht="22.5" customHeight="1" x14ac:dyDescent="0.3">
      <c r="A66" s="3604"/>
      <c r="B66" s="3598"/>
      <c r="C66" s="3598"/>
      <c r="D66" s="3492" t="s">
        <v>485</v>
      </c>
      <c r="E66" s="3492"/>
      <c r="F66" s="3492"/>
      <c r="G66" s="3492"/>
      <c r="H66" s="3657"/>
      <c r="I66" s="3672">
        <v>412</v>
      </c>
      <c r="J66" s="3119"/>
      <c r="K66" s="3120"/>
      <c r="L66" s="3121"/>
      <c r="M66" s="3130"/>
      <c r="N66" s="3131"/>
    </row>
    <row r="67" spans="1:14" s="27" customFormat="1" ht="22.5" customHeight="1" x14ac:dyDescent="0.3">
      <c r="A67" s="3604"/>
      <c r="B67" s="3598"/>
      <c r="C67" s="3598"/>
      <c r="D67" s="3484"/>
      <c r="E67" s="3764" t="s">
        <v>493</v>
      </c>
      <c r="F67" s="3766"/>
      <c r="G67" s="3766"/>
      <c r="H67" s="3657"/>
      <c r="I67" s="3672">
        <v>617</v>
      </c>
      <c r="J67" s="3119"/>
      <c r="K67" s="3120"/>
      <c r="L67" s="3121"/>
      <c r="M67" s="3541"/>
      <c r="N67" s="3477"/>
    </row>
    <row r="68" spans="1:14" s="27" customFormat="1" ht="22.5" customHeight="1" x14ac:dyDescent="0.3">
      <c r="A68" s="3604"/>
      <c r="B68" s="3598"/>
      <c r="C68" s="3598"/>
      <c r="D68" s="3598"/>
      <c r="E68" s="3484" t="s">
        <v>440</v>
      </c>
      <c r="F68" s="3492"/>
      <c r="G68" s="3492"/>
      <c r="H68" s="3657"/>
      <c r="I68" s="3672">
        <v>717</v>
      </c>
      <c r="J68" s="3119"/>
      <c r="K68" s="3120"/>
      <c r="L68" s="3121"/>
      <c r="M68" s="3541"/>
      <c r="N68" s="3477"/>
    </row>
    <row r="69" spans="1:14" s="27" customFormat="1" ht="22.5" customHeight="1" x14ac:dyDescent="0.3">
      <c r="A69" s="3604"/>
      <c r="B69" s="3598"/>
      <c r="C69" s="3598"/>
      <c r="D69" s="3598"/>
      <c r="E69" s="3598"/>
      <c r="F69" s="3764" t="s">
        <v>165</v>
      </c>
      <c r="G69" s="3766"/>
      <c r="H69" s="3657"/>
      <c r="I69" s="3672">
        <v>418</v>
      </c>
      <c r="J69" s="3119"/>
      <c r="K69" s="3120"/>
      <c r="L69" s="3121"/>
      <c r="M69" s="3130"/>
      <c r="N69" s="3131"/>
    </row>
    <row r="70" spans="1:14" s="27" customFormat="1" ht="22.5" customHeight="1" x14ac:dyDescent="0.3">
      <c r="A70" s="3604"/>
      <c r="B70" s="3598"/>
      <c r="C70" s="3598"/>
      <c r="D70" s="3619"/>
      <c r="E70" s="3619"/>
      <c r="F70" s="3536" t="s">
        <v>225</v>
      </c>
      <c r="G70" s="3663"/>
      <c r="H70" s="3657"/>
      <c r="I70" s="3672">
        <v>417</v>
      </c>
      <c r="J70" s="3119"/>
      <c r="K70" s="3120"/>
      <c r="L70" s="3121"/>
      <c r="M70" s="3130"/>
      <c r="N70" s="3131"/>
    </row>
    <row r="71" spans="1:14" s="27" customFormat="1" ht="22.5" customHeight="1" x14ac:dyDescent="0.3">
      <c r="A71" s="3604"/>
      <c r="B71" s="3598"/>
      <c r="C71" s="3598"/>
      <c r="D71" s="3492" t="s">
        <v>486</v>
      </c>
      <c r="E71" s="3492"/>
      <c r="F71" s="3492"/>
      <c r="G71" s="3492"/>
      <c r="H71" s="3657"/>
      <c r="I71" s="3672">
        <v>413</v>
      </c>
      <c r="J71" s="3119"/>
      <c r="K71" s="3120"/>
      <c r="L71" s="3121"/>
      <c r="M71" s="3130"/>
      <c r="N71" s="3131"/>
    </row>
    <row r="72" spans="1:14" s="27" customFormat="1" ht="39.75" customHeight="1" thickBot="1" x14ac:dyDescent="0.35">
      <c r="A72" s="3604"/>
      <c r="B72" s="3598"/>
      <c r="C72" s="3598"/>
      <c r="D72" s="3492" t="s">
        <v>1895</v>
      </c>
      <c r="E72" s="3492"/>
      <c r="F72" s="3492"/>
      <c r="G72" s="3492"/>
      <c r="H72" s="3657"/>
      <c r="I72" s="3672">
        <v>414</v>
      </c>
      <c r="J72" s="3526"/>
      <c r="K72" s="3527"/>
      <c r="L72" s="3870"/>
      <c r="M72" s="3677"/>
      <c r="N72" s="3871"/>
    </row>
    <row r="73" spans="1:14" s="27" customFormat="1" ht="22.5" customHeight="1" thickBot="1" x14ac:dyDescent="0.35">
      <c r="A73" s="3604"/>
      <c r="B73" s="3598"/>
      <c r="C73" s="3594" t="s">
        <v>872</v>
      </c>
      <c r="D73" s="3594"/>
      <c r="E73" s="3594"/>
      <c r="F73" s="3594"/>
      <c r="G73" s="3594"/>
      <c r="H73" s="3607"/>
      <c r="I73" s="3762">
        <v>410</v>
      </c>
      <c r="J73" s="3125"/>
      <c r="K73" s="3126"/>
      <c r="L73" s="3127"/>
      <c r="M73" s="3134"/>
      <c r="N73" s="3135"/>
    </row>
    <row r="74" spans="1:14" s="27" customFormat="1" ht="22.5" customHeight="1" x14ac:dyDescent="0.3">
      <c r="A74" s="3604"/>
      <c r="B74" s="3598"/>
      <c r="C74" s="3857" t="s">
        <v>1353</v>
      </c>
      <c r="D74" s="3857"/>
      <c r="E74" s="3857"/>
      <c r="F74" s="3857"/>
      <c r="G74" s="3857"/>
      <c r="H74" s="3873"/>
      <c r="I74" s="3874">
        <v>420</v>
      </c>
      <c r="J74" s="3116"/>
      <c r="K74" s="3117"/>
      <c r="L74" s="3118"/>
      <c r="M74" s="3136"/>
      <c r="N74" s="3137"/>
    </row>
    <row r="75" spans="1:14" s="27" customFormat="1" ht="22.5" customHeight="1" x14ac:dyDescent="0.3">
      <c r="A75" s="3604"/>
      <c r="B75" s="3598"/>
      <c r="C75" s="3598"/>
      <c r="D75" s="3492" t="s">
        <v>1354</v>
      </c>
      <c r="E75" s="3492"/>
      <c r="F75" s="3492"/>
      <c r="G75" s="3492"/>
      <c r="H75" s="3657"/>
      <c r="I75" s="3672">
        <v>421</v>
      </c>
      <c r="J75" s="3119"/>
      <c r="K75" s="3120"/>
      <c r="L75" s="3121"/>
      <c r="M75" s="3525"/>
      <c r="N75" s="3518"/>
    </row>
    <row r="76" spans="1:14" s="27" customFormat="1" ht="22.5" customHeight="1" x14ac:dyDescent="0.3">
      <c r="A76" s="3604"/>
      <c r="B76" s="3598"/>
      <c r="C76" s="3598"/>
      <c r="D76" s="3492" t="s">
        <v>1349</v>
      </c>
      <c r="E76" s="3492"/>
      <c r="F76" s="3492"/>
      <c r="G76" s="3492"/>
      <c r="H76" s="3657"/>
      <c r="I76" s="3672">
        <v>422</v>
      </c>
      <c r="J76" s="3119"/>
      <c r="K76" s="3120"/>
      <c r="L76" s="3121"/>
      <c r="M76" s="3525"/>
      <c r="N76" s="3518"/>
    </row>
    <row r="77" spans="1:14" s="27" customFormat="1" ht="22.5" customHeight="1" x14ac:dyDescent="0.3">
      <c r="A77" s="3604"/>
      <c r="B77" s="3598"/>
      <c r="C77" s="3598"/>
      <c r="D77" s="3484" t="s">
        <v>1350</v>
      </c>
      <c r="E77" s="3492"/>
      <c r="F77" s="3492"/>
      <c r="G77" s="3492"/>
      <c r="H77" s="3657"/>
      <c r="I77" s="3672">
        <v>423</v>
      </c>
      <c r="J77" s="3119"/>
      <c r="K77" s="3120"/>
      <c r="L77" s="3121"/>
      <c r="M77" s="3525"/>
      <c r="N77" s="3518"/>
    </row>
    <row r="78" spans="1:14" s="27" customFormat="1" ht="22.5" customHeight="1" x14ac:dyDescent="0.3">
      <c r="A78" s="3604"/>
      <c r="B78" s="3598"/>
      <c r="C78" s="3598"/>
      <c r="D78" s="3619"/>
      <c r="E78" s="3492" t="s">
        <v>1355</v>
      </c>
      <c r="F78" s="3492"/>
      <c r="G78" s="3492"/>
      <c r="H78" s="3657"/>
      <c r="I78" s="3672">
        <v>424</v>
      </c>
      <c r="J78" s="3119"/>
      <c r="K78" s="3120"/>
      <c r="L78" s="3121"/>
      <c r="M78" s="3525"/>
      <c r="N78" s="3518"/>
    </row>
    <row r="79" spans="1:14" s="27" customFormat="1" ht="22.5" customHeight="1" x14ac:dyDescent="0.3">
      <c r="A79" s="3604"/>
      <c r="B79" s="3598"/>
      <c r="C79" s="3598" t="s">
        <v>1356</v>
      </c>
      <c r="D79" s="3492"/>
      <c r="E79" s="3619"/>
      <c r="F79" s="3619"/>
      <c r="G79" s="3619"/>
      <c r="H79" s="3670"/>
      <c r="I79" s="3765">
        <v>425</v>
      </c>
      <c r="J79" s="3119"/>
      <c r="K79" s="3120"/>
      <c r="L79" s="3121"/>
      <c r="M79" s="3130"/>
      <c r="N79" s="3131"/>
    </row>
    <row r="80" spans="1:14" s="27" customFormat="1" ht="22.5" customHeight="1" x14ac:dyDescent="0.3">
      <c r="A80" s="3604"/>
      <c r="B80" s="3598"/>
      <c r="C80" s="3484" t="s">
        <v>516</v>
      </c>
      <c r="D80" s="3492"/>
      <c r="E80" s="3492"/>
      <c r="F80" s="3492"/>
      <c r="G80" s="3492"/>
      <c r="H80" s="3657"/>
      <c r="I80" s="3672">
        <v>430</v>
      </c>
      <c r="J80" s="3119"/>
      <c r="K80" s="3120"/>
      <c r="L80" s="3121"/>
      <c r="M80" s="711"/>
      <c r="N80" s="717"/>
    </row>
    <row r="81" spans="1:14" s="27" customFormat="1" ht="22.5" customHeight="1" x14ac:dyDescent="0.3">
      <c r="A81" s="3604"/>
      <c r="B81" s="3598"/>
      <c r="C81" s="3598"/>
      <c r="D81" s="4250" t="s">
        <v>1881</v>
      </c>
      <c r="E81" s="4250"/>
      <c r="F81" s="4250"/>
      <c r="G81" s="4250"/>
      <c r="H81" s="4251"/>
      <c r="I81" s="3672">
        <v>232</v>
      </c>
      <c r="J81" s="3119"/>
      <c r="K81" s="3120"/>
      <c r="L81" s="3121"/>
      <c r="M81" s="3525"/>
      <c r="N81" s="3518"/>
    </row>
    <row r="82" spans="1:14" s="27" customFormat="1" ht="22.5" customHeight="1" thickBot="1" x14ac:dyDescent="0.35">
      <c r="A82" s="3604"/>
      <c r="B82" s="3598"/>
      <c r="C82" s="3864"/>
      <c r="D82" s="4252" t="s">
        <v>1869</v>
      </c>
      <c r="E82" s="4252"/>
      <c r="F82" s="4252"/>
      <c r="G82" s="4252"/>
      <c r="H82" s="4253"/>
      <c r="I82" s="3791">
        <v>233</v>
      </c>
      <c r="J82" s="3122"/>
      <c r="K82" s="3123"/>
      <c r="L82" s="3124"/>
      <c r="M82" s="3638"/>
      <c r="N82" s="3639"/>
    </row>
    <row r="83" spans="1:14" s="27" customFormat="1" ht="22.5" customHeight="1" thickBot="1" x14ac:dyDescent="0.35">
      <c r="A83" s="3604"/>
      <c r="B83" s="3598"/>
      <c r="C83" s="3624" t="s">
        <v>508</v>
      </c>
      <c r="D83" s="3624"/>
      <c r="E83" s="3624"/>
      <c r="F83" s="3624"/>
      <c r="G83" s="3624"/>
      <c r="H83" s="3640"/>
      <c r="I83" s="3863">
        <v>400</v>
      </c>
      <c r="J83" s="3125"/>
      <c r="K83" s="3126"/>
      <c r="L83" s="3127"/>
      <c r="M83" s="3134"/>
      <c r="N83" s="3135"/>
    </row>
    <row r="84" spans="1:14" s="27" customFormat="1" ht="22.5" customHeight="1" x14ac:dyDescent="0.3">
      <c r="A84" s="3604"/>
      <c r="B84" s="3598"/>
      <c r="C84" s="3598"/>
      <c r="D84" s="3619" t="s">
        <v>72</v>
      </c>
      <c r="E84" s="3619"/>
      <c r="F84" s="3619"/>
      <c r="G84" s="3619"/>
      <c r="H84" s="3670"/>
      <c r="I84" s="3685">
        <v>510</v>
      </c>
      <c r="J84" s="3116"/>
      <c r="K84" s="3117"/>
      <c r="L84" s="3118"/>
      <c r="M84" s="3541"/>
      <c r="N84" s="3477"/>
    </row>
    <row r="85" spans="1:14" s="27" customFormat="1" ht="22.5" customHeight="1" x14ac:dyDescent="0.3">
      <c r="A85" s="3604"/>
      <c r="B85" s="3598"/>
      <c r="C85" s="3598"/>
      <c r="D85" s="3492" t="s">
        <v>73</v>
      </c>
      <c r="E85" s="3492"/>
      <c r="F85" s="3492"/>
      <c r="G85" s="3492"/>
      <c r="H85" s="3657"/>
      <c r="I85" s="3463">
        <v>520</v>
      </c>
      <c r="J85" s="3119"/>
      <c r="K85" s="3120"/>
      <c r="L85" s="3121"/>
      <c r="M85" s="3541"/>
      <c r="N85" s="3477"/>
    </row>
    <row r="86" spans="1:14" s="27" customFormat="1" ht="22.5" customHeight="1" x14ac:dyDescent="0.3">
      <c r="A86" s="3604"/>
      <c r="B86" s="3598"/>
      <c r="C86" s="3598"/>
      <c r="D86" s="3492" t="s">
        <v>121</v>
      </c>
      <c r="E86" s="3492"/>
      <c r="F86" s="3492"/>
      <c r="G86" s="3492"/>
      <c r="H86" s="3657"/>
      <c r="I86" s="3463">
        <v>530</v>
      </c>
      <c r="J86" s="3119"/>
      <c r="K86" s="3120"/>
      <c r="L86" s="3121"/>
      <c r="M86" s="3541"/>
      <c r="N86" s="3477"/>
    </row>
    <row r="87" spans="1:14" s="937" customFormat="1" ht="22.5" customHeight="1" x14ac:dyDescent="0.3">
      <c r="A87" s="3604"/>
      <c r="B87" s="3598"/>
      <c r="C87" s="3598"/>
      <c r="D87" s="1963" t="s">
        <v>2</v>
      </c>
      <c r="E87" s="1963"/>
      <c r="F87" s="1963"/>
      <c r="G87" s="1963"/>
      <c r="H87" s="3240"/>
      <c r="I87" s="1261">
        <v>540</v>
      </c>
      <c r="J87" s="692"/>
      <c r="K87" s="693"/>
      <c r="L87" s="715"/>
      <c r="M87" s="711"/>
      <c r="N87" s="717"/>
    </row>
    <row r="88" spans="1:14" s="27" customFormat="1" ht="22.5" customHeight="1" thickBot="1" x14ac:dyDescent="0.35">
      <c r="A88" s="3604"/>
      <c r="B88" s="3598"/>
      <c r="C88" s="3598"/>
      <c r="D88" s="3484" t="s">
        <v>74</v>
      </c>
      <c r="E88" s="3484"/>
      <c r="F88" s="3484"/>
      <c r="G88" s="3484"/>
      <c r="H88" s="3862"/>
      <c r="I88" s="3507">
        <v>550</v>
      </c>
      <c r="J88" s="3122"/>
      <c r="K88" s="3123"/>
      <c r="L88" s="3124"/>
      <c r="M88" s="3528"/>
      <c r="N88" s="3871"/>
    </row>
    <row r="89" spans="1:14" s="27" customFormat="1" ht="22.5" customHeight="1" thickBot="1" x14ac:dyDescent="0.35">
      <c r="A89" s="3604"/>
      <c r="B89" s="3598"/>
      <c r="C89" s="3624" t="s">
        <v>889</v>
      </c>
      <c r="D89" s="3624"/>
      <c r="E89" s="3624"/>
      <c r="F89" s="3624"/>
      <c r="G89" s="3624"/>
      <c r="H89" s="3640"/>
      <c r="I89" s="3863">
        <v>500</v>
      </c>
      <c r="J89" s="3125"/>
      <c r="K89" s="3126"/>
      <c r="L89" s="3127"/>
      <c r="M89" s="3148"/>
      <c r="N89" s="2445"/>
    </row>
    <row r="90" spans="1:14" s="27" customFormat="1" ht="22.5" customHeight="1" thickBot="1" x14ac:dyDescent="0.35">
      <c r="A90" s="3604"/>
      <c r="B90" s="3624" t="s">
        <v>1633</v>
      </c>
      <c r="C90" s="3624"/>
      <c r="D90" s="3624"/>
      <c r="E90" s="3624"/>
      <c r="F90" s="3624"/>
      <c r="G90" s="3624"/>
      <c r="H90" s="3640"/>
      <c r="I90" s="3863">
        <v>600</v>
      </c>
      <c r="J90" s="3125"/>
      <c r="K90" s="3126"/>
      <c r="L90" s="3127"/>
      <c r="M90" s="3134"/>
      <c r="N90" s="3135"/>
    </row>
    <row r="91" spans="1:14" s="27" customFormat="1" ht="22.5" customHeight="1" x14ac:dyDescent="0.3">
      <c r="A91" s="3604"/>
      <c r="B91" s="3598" t="s">
        <v>1576</v>
      </c>
      <c r="C91" s="3656"/>
      <c r="D91" s="3598"/>
      <c r="E91" s="3598"/>
      <c r="F91" s="3598"/>
      <c r="G91" s="3598"/>
      <c r="H91" s="3875"/>
      <c r="I91" s="3464">
        <v>650</v>
      </c>
      <c r="J91" s="3116"/>
      <c r="K91" s="3117"/>
      <c r="L91" s="3118"/>
      <c r="M91" s="3603"/>
      <c r="N91" s="3514"/>
    </row>
    <row r="92" spans="1:14" s="27" customFormat="1" ht="22.5" customHeight="1" x14ac:dyDescent="0.3">
      <c r="A92" s="3604"/>
      <c r="B92" s="3598"/>
      <c r="C92" s="3536" t="s">
        <v>225</v>
      </c>
      <c r="D92" s="3536"/>
      <c r="E92" s="3536"/>
      <c r="F92" s="3536"/>
      <c r="G92" s="3663"/>
      <c r="H92" s="3657"/>
      <c r="I92" s="3463">
        <v>818</v>
      </c>
      <c r="J92" s="3119"/>
      <c r="K92" s="3120"/>
      <c r="L92" s="3121"/>
      <c r="M92" s="3130"/>
      <c r="N92" s="3131"/>
    </row>
    <row r="93" spans="1:14" s="27" customFormat="1" ht="22.5" customHeight="1" thickBot="1" x14ac:dyDescent="0.35">
      <c r="A93" s="3604"/>
      <c r="B93" s="3598"/>
      <c r="C93" s="3484" t="s">
        <v>237</v>
      </c>
      <c r="D93" s="3484"/>
      <c r="E93" s="3484"/>
      <c r="F93" s="3484"/>
      <c r="G93" s="3484"/>
      <c r="H93" s="3862"/>
      <c r="I93" s="3507">
        <v>817</v>
      </c>
      <c r="J93" s="3122"/>
      <c r="K93" s="3123"/>
      <c r="L93" s="3124"/>
      <c r="M93" s="3132"/>
      <c r="N93" s="3133"/>
    </row>
    <row r="94" spans="1:14" s="27" customFormat="1" ht="22.5" customHeight="1" thickBot="1" x14ac:dyDescent="0.35">
      <c r="A94" s="3604"/>
      <c r="B94" s="3624" t="s">
        <v>464</v>
      </c>
      <c r="C94" s="3624"/>
      <c r="D94" s="3624"/>
      <c r="E94" s="3624"/>
      <c r="F94" s="3624"/>
      <c r="G94" s="3624"/>
      <c r="H94" s="3640"/>
      <c r="I94" s="3863">
        <v>700</v>
      </c>
      <c r="J94" s="3125"/>
      <c r="K94" s="3126"/>
      <c r="L94" s="3127"/>
      <c r="M94" s="3134"/>
      <c r="N94" s="3135"/>
    </row>
    <row r="95" spans="1:14" s="27" customFormat="1" ht="22.5" customHeight="1" thickBot="1" x14ac:dyDescent="0.35">
      <c r="A95" s="3876" t="s">
        <v>465</v>
      </c>
      <c r="B95" s="3624"/>
      <c r="C95" s="3624"/>
      <c r="D95" s="3624"/>
      <c r="E95" s="3624"/>
      <c r="F95" s="3624"/>
      <c r="G95" s="3624"/>
      <c r="H95" s="3640"/>
      <c r="I95" s="3863">
        <v>750</v>
      </c>
      <c r="J95" s="3125"/>
      <c r="K95" s="3126"/>
      <c r="L95" s="3127"/>
      <c r="M95" s="3134"/>
      <c r="N95" s="3135"/>
    </row>
    <row r="96" spans="1:14" s="27" customFormat="1" ht="27.75" customHeight="1" thickBot="1" x14ac:dyDescent="0.35">
      <c r="A96" s="3876" t="s">
        <v>1329</v>
      </c>
      <c r="B96" s="3803"/>
      <c r="C96" s="3803"/>
      <c r="D96" s="3803"/>
      <c r="E96" s="3803"/>
      <c r="F96" s="3803"/>
      <c r="G96" s="3803"/>
      <c r="H96" s="3803"/>
      <c r="I96" s="3804">
        <v>860</v>
      </c>
      <c r="J96" s="3125"/>
      <c r="K96" s="3126"/>
      <c r="L96" s="3127"/>
      <c r="M96" s="3134"/>
      <c r="N96" s="3135"/>
    </row>
    <row r="97" spans="1:14" ht="14.5" x14ac:dyDescent="0.35">
      <c r="A97" s="835" t="s">
        <v>970</v>
      </c>
      <c r="J97" s="1468"/>
      <c r="K97" s="856" t="s">
        <v>887</v>
      </c>
      <c r="L97" s="701"/>
      <c r="M97" s="701"/>
      <c r="N97" s="701"/>
    </row>
    <row r="98" spans="1:14" x14ac:dyDescent="0.3">
      <c r="A98" s="856" t="s">
        <v>885</v>
      </c>
      <c r="K98" s="845" t="s">
        <v>777</v>
      </c>
    </row>
    <row r="99" spans="1:14" x14ac:dyDescent="0.3">
      <c r="A99" s="845" t="s">
        <v>897</v>
      </c>
      <c r="K99" s="845" t="s">
        <v>611</v>
      </c>
    </row>
    <row r="100" spans="1:14" x14ac:dyDescent="0.3">
      <c r="A100" s="845" t="s">
        <v>1345</v>
      </c>
      <c r="K100" s="845" t="s">
        <v>609</v>
      </c>
    </row>
    <row r="101" spans="1:14" x14ac:dyDescent="0.3">
      <c r="A101" s="856" t="s">
        <v>547</v>
      </c>
      <c r="K101" s="845" t="s">
        <v>619</v>
      </c>
    </row>
    <row r="102" spans="1:14" x14ac:dyDescent="0.3">
      <c r="K102" s="845" t="s">
        <v>610</v>
      </c>
    </row>
    <row r="103" spans="1:14" x14ac:dyDescent="0.3">
      <c r="K103" s="3334" t="s">
        <v>1701</v>
      </c>
    </row>
    <row r="104" spans="1:14" x14ac:dyDescent="0.3">
      <c r="A104" s="856" t="s">
        <v>1418</v>
      </c>
    </row>
  </sheetData>
  <mergeCells count="10">
    <mergeCell ref="D82:H82"/>
    <mergeCell ref="J10:M10"/>
    <mergeCell ref="J15:M15"/>
    <mergeCell ref="J16:L16"/>
    <mergeCell ref="M16:M17"/>
    <mergeCell ref="N16:N17"/>
    <mergeCell ref="F33:H33"/>
    <mergeCell ref="D47:H47"/>
    <mergeCell ref="D48:H48"/>
    <mergeCell ref="D81:H81"/>
  </mergeCells>
  <pageMargins left="0.35433070866141736" right="0.47244094488188981" top="0.31496062992125984" bottom="0.23622047244094491" header="0.19685039370078741" footer="0.15748031496062992"/>
  <pageSetup paperSize="9" scale="38" fitToHeight="2" orientation="landscape" r:id="rId1"/>
  <rowBreaks count="1" manualBreakCount="1">
    <brk id="60" max="13" man="1"/>
  </rowBreaks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</sheetPr>
  <dimension ref="A1:T100"/>
  <sheetViews>
    <sheetView zoomScale="80" zoomScaleNormal="80" zoomScaleSheetLayoutView="50" workbookViewId="0">
      <pane ySplit="15" topLeftCell="A16" activePane="bottomLeft" state="frozen"/>
      <selection pane="bottomLeft"/>
    </sheetView>
  </sheetViews>
  <sheetFormatPr baseColWidth="10" defaultRowHeight="14" x14ac:dyDescent="0.3"/>
  <cols>
    <col min="1" max="1" width="5.58203125" customWidth="1"/>
    <col min="2" max="3" width="4.33203125" customWidth="1"/>
    <col min="4" max="4" width="4.58203125" customWidth="1"/>
    <col min="5" max="5" width="4.33203125" customWidth="1"/>
    <col min="6" max="6" width="12.58203125" customWidth="1"/>
    <col min="7" max="7" width="10.58203125" customWidth="1"/>
    <col min="8" max="8" width="85.83203125" customWidth="1"/>
    <col min="9" max="9" width="5.08203125" customWidth="1"/>
    <col min="10" max="14" width="24.58203125" customWidth="1"/>
    <col min="15" max="15" width="12.83203125" bestFit="1" customWidth="1"/>
  </cols>
  <sheetData>
    <row r="1" spans="1:16" ht="15.5" x14ac:dyDescent="0.35">
      <c r="A1" s="3923" t="str">
        <f>Legende!A1</f>
        <v>Endversion BISTA-Meldeschemata ab 2022-01</v>
      </c>
      <c r="B1" s="809"/>
      <c r="C1" s="371"/>
      <c r="D1" s="809"/>
      <c r="E1" s="809"/>
      <c r="F1" s="809"/>
      <c r="G1" s="2228"/>
      <c r="H1" s="809"/>
      <c r="I1" s="809"/>
      <c r="J1" s="809"/>
      <c r="K1" s="812" t="s">
        <v>244</v>
      </c>
      <c r="L1" s="809"/>
      <c r="M1" s="809"/>
      <c r="N1" s="881" t="s">
        <v>221</v>
      </c>
      <c r="O1" s="37"/>
    </row>
    <row r="2" spans="1:16" x14ac:dyDescent="0.3">
      <c r="A2" s="3217" t="str">
        <f>Legende!A2</f>
        <v>Stand: 12.05.2021</v>
      </c>
      <c r="B2" s="809"/>
      <c r="C2" s="2226"/>
      <c r="D2" s="809"/>
      <c r="E2" s="809"/>
      <c r="F2" s="809"/>
      <c r="G2" s="809"/>
      <c r="H2" s="809"/>
      <c r="I2" s="809"/>
      <c r="J2" s="809"/>
      <c r="K2" s="809"/>
      <c r="L2" s="809"/>
      <c r="M2" s="809"/>
      <c r="N2" s="809"/>
    </row>
    <row r="3" spans="1:16" ht="15.5" x14ac:dyDescent="0.35">
      <c r="A3" s="2335"/>
      <c r="B3" s="2336"/>
      <c r="C3" s="2336"/>
      <c r="D3" s="2336"/>
      <c r="E3" s="2336"/>
      <c r="F3" s="2336"/>
      <c r="G3" s="2336"/>
      <c r="H3" s="2336"/>
      <c r="I3" s="2337" t="s">
        <v>692</v>
      </c>
      <c r="J3" s="702"/>
      <c r="K3" s="809"/>
      <c r="L3" s="809"/>
      <c r="M3" s="809"/>
      <c r="N3" s="809"/>
    </row>
    <row r="4" spans="1:16" ht="15.5" x14ac:dyDescent="0.35">
      <c r="A4" s="2338"/>
      <c r="B4" s="2336"/>
      <c r="C4" s="2336"/>
      <c r="D4" s="2336"/>
      <c r="E4" s="2336"/>
      <c r="F4" s="2336"/>
      <c r="G4" s="2336"/>
      <c r="H4" s="2336"/>
      <c r="I4" s="3904" t="s">
        <v>1217</v>
      </c>
      <c r="J4" s="702"/>
      <c r="K4" s="809"/>
      <c r="L4" s="809"/>
      <c r="M4" s="809"/>
      <c r="N4" s="809"/>
    </row>
    <row r="5" spans="1:16" ht="15.5" x14ac:dyDescent="0.35">
      <c r="A5" s="2260"/>
      <c r="B5" s="2339"/>
      <c r="C5" s="2340"/>
      <c r="D5" s="2340"/>
      <c r="E5" s="2340"/>
      <c r="F5" s="2341"/>
      <c r="G5" s="2342"/>
      <c r="H5" s="2343"/>
      <c r="I5" s="3904" t="s">
        <v>620</v>
      </c>
      <c r="J5" s="2147"/>
      <c r="K5" s="811"/>
      <c r="L5" s="811"/>
      <c r="M5" s="811"/>
      <c r="N5" s="811"/>
      <c r="P5" s="27"/>
    </row>
    <row r="6" spans="1:16" x14ac:dyDescent="0.3">
      <c r="A6" s="2344"/>
      <c r="B6" s="2345"/>
      <c r="C6" s="882"/>
      <c r="D6" s="882"/>
      <c r="E6" s="882"/>
      <c r="F6" s="2341"/>
      <c r="G6" s="2346"/>
      <c r="H6" s="2343"/>
      <c r="I6" s="2347"/>
      <c r="J6" s="2147"/>
      <c r="K6" s="811"/>
      <c r="L6" s="811"/>
      <c r="M6" s="811"/>
      <c r="N6" s="811"/>
      <c r="P6" s="27"/>
    </row>
    <row r="7" spans="1:16" x14ac:dyDescent="0.3">
      <c r="A7" s="2260"/>
      <c r="B7" s="2345"/>
      <c r="C7" s="882"/>
      <c r="D7" s="882"/>
      <c r="E7" s="882"/>
      <c r="F7" s="2341"/>
      <c r="G7" s="2346"/>
      <c r="H7" s="2343"/>
      <c r="J7" s="2147"/>
      <c r="K7" s="811"/>
      <c r="L7" s="811"/>
      <c r="M7" s="811"/>
      <c r="N7" s="811"/>
      <c r="P7" s="27"/>
    </row>
    <row r="8" spans="1:16" ht="14.5" thickBot="1" x14ac:dyDescent="0.35">
      <c r="A8" s="2260"/>
      <c r="B8" s="2345"/>
      <c r="C8" s="2147"/>
      <c r="D8" s="882"/>
      <c r="E8" s="882"/>
      <c r="F8" s="2348"/>
      <c r="G8" s="2346"/>
      <c r="H8" s="2343"/>
      <c r="I8" s="2147"/>
      <c r="J8" s="2147"/>
      <c r="K8" s="811"/>
      <c r="L8" s="811"/>
      <c r="M8" s="811"/>
      <c r="N8" s="811"/>
      <c r="O8" s="937"/>
      <c r="P8" s="27"/>
    </row>
    <row r="9" spans="1:16" s="27" customFormat="1" ht="15" customHeight="1" thickBot="1" x14ac:dyDescent="0.35">
      <c r="A9" s="1274">
        <v>905</v>
      </c>
      <c r="B9" s="1285" t="s">
        <v>962</v>
      </c>
      <c r="C9" s="1269"/>
      <c r="D9" s="1268"/>
      <c r="E9" s="1268"/>
      <c r="F9" s="1268"/>
      <c r="G9" s="1268"/>
      <c r="H9" s="1287" t="s">
        <v>684</v>
      </c>
      <c r="I9" s="2349"/>
      <c r="J9" s="1279"/>
      <c r="K9" s="348"/>
      <c r="L9" s="348"/>
      <c r="M9" s="348"/>
      <c r="N9" s="348"/>
      <c r="O9" s="937"/>
    </row>
    <row r="10" spans="1:16" s="27" customFormat="1" ht="15" thickBot="1" x14ac:dyDescent="0.35">
      <c r="A10" s="1274">
        <v>906</v>
      </c>
      <c r="B10" s="1285" t="s">
        <v>963</v>
      </c>
      <c r="C10" s="1268"/>
      <c r="D10" s="1268"/>
      <c r="E10" s="1268"/>
      <c r="F10" s="1268"/>
      <c r="G10" s="1268"/>
      <c r="H10" s="1287" t="s">
        <v>684</v>
      </c>
      <c r="I10" s="2350"/>
      <c r="J10" s="1279"/>
      <c r="K10" s="348"/>
      <c r="L10" s="348"/>
      <c r="M10" s="348"/>
      <c r="N10" s="348"/>
      <c r="O10" s="937"/>
    </row>
    <row r="11" spans="1:16" ht="14.5" thickBot="1" x14ac:dyDescent="0.35">
      <c r="A11" s="2351"/>
      <c r="B11" s="2351"/>
      <c r="C11" s="2351"/>
      <c r="D11" s="2351"/>
      <c r="E11" s="2351"/>
      <c r="F11" s="2352"/>
      <c r="G11" s="2353"/>
      <c r="H11" s="2354"/>
      <c r="I11" s="2353"/>
      <c r="J11" s="2353"/>
      <c r="K11" s="358"/>
      <c r="L11" s="358"/>
      <c r="M11" s="358"/>
      <c r="N11" s="2355" t="s">
        <v>247</v>
      </c>
      <c r="O11" s="937"/>
      <c r="P11" s="27"/>
    </row>
    <row r="12" spans="1:16" ht="57" thickTop="1" thickBot="1" x14ac:dyDescent="0.35">
      <c r="A12" s="2356"/>
      <c r="B12" s="1719"/>
      <c r="C12" s="1719"/>
      <c r="D12" s="1719"/>
      <c r="E12" s="1719"/>
      <c r="F12" s="1719"/>
      <c r="G12" s="1719"/>
      <c r="H12" s="1719"/>
      <c r="I12" s="2357"/>
      <c r="J12" s="4265" t="s">
        <v>1332</v>
      </c>
      <c r="K12" s="4266"/>
      <c r="L12" s="4266"/>
      <c r="M12" s="4267"/>
      <c r="N12" s="2358" t="s">
        <v>1333</v>
      </c>
    </row>
    <row r="13" spans="1:16" ht="32.25" customHeight="1" x14ac:dyDescent="0.3">
      <c r="A13" s="2359" t="s">
        <v>36</v>
      </c>
      <c r="B13" s="1688"/>
      <c r="C13" s="1688"/>
      <c r="D13" s="1688"/>
      <c r="E13" s="1688"/>
      <c r="F13" s="1688"/>
      <c r="G13" s="1688"/>
      <c r="H13" s="1688"/>
      <c r="I13" s="2360"/>
      <c r="J13" s="4268" t="s">
        <v>71</v>
      </c>
      <c r="K13" s="4269"/>
      <c r="L13" s="4269"/>
      <c r="M13" s="4270" t="s">
        <v>740</v>
      </c>
      <c r="N13" s="4272" t="s">
        <v>38</v>
      </c>
    </row>
    <row r="14" spans="1:16" ht="28.5" thickBot="1" x14ac:dyDescent="0.35">
      <c r="A14" s="2361"/>
      <c r="B14" s="1688"/>
      <c r="C14" s="1688"/>
      <c r="D14" s="1688"/>
      <c r="E14" s="1688"/>
      <c r="F14" s="1688"/>
      <c r="G14" s="1688"/>
      <c r="H14" s="1688"/>
      <c r="I14" s="2360"/>
      <c r="J14" s="2362" t="s">
        <v>967</v>
      </c>
      <c r="K14" s="2363" t="s">
        <v>965</v>
      </c>
      <c r="L14" s="2363" t="s">
        <v>136</v>
      </c>
      <c r="M14" s="4271"/>
      <c r="N14" s="4273"/>
    </row>
    <row r="15" spans="1:16" ht="14.5" thickBot="1" x14ac:dyDescent="0.35">
      <c r="A15" s="2364"/>
      <c r="B15" s="1695"/>
      <c r="C15" s="1695"/>
      <c r="D15" s="1695"/>
      <c r="E15" s="1695"/>
      <c r="F15" s="1695"/>
      <c r="G15" s="1695"/>
      <c r="H15" s="1695"/>
      <c r="I15" s="2365"/>
      <c r="J15" s="2366" t="s">
        <v>75</v>
      </c>
      <c r="K15" s="2367" t="s">
        <v>76</v>
      </c>
      <c r="L15" s="2367" t="s">
        <v>77</v>
      </c>
      <c r="M15" s="2368" t="s">
        <v>78</v>
      </c>
      <c r="N15" s="2369" t="s">
        <v>79</v>
      </c>
    </row>
    <row r="16" spans="1:16" s="27" customFormat="1" ht="22.5" customHeight="1" x14ac:dyDescent="0.3">
      <c r="A16" s="1996"/>
      <c r="B16" s="1259" t="s">
        <v>1949</v>
      </c>
      <c r="C16" s="1259"/>
      <c r="D16" s="1259"/>
      <c r="E16" s="1953"/>
      <c r="F16" s="1953"/>
      <c r="G16" s="1953"/>
      <c r="H16" s="1953"/>
      <c r="I16" s="1123">
        <v>910</v>
      </c>
      <c r="J16" s="2284"/>
      <c r="K16" s="2285"/>
      <c r="L16" s="2285"/>
      <c r="M16" s="2286"/>
      <c r="N16" s="1908"/>
    </row>
    <row r="17" spans="1:14" s="27" customFormat="1" ht="22.5" customHeight="1" thickBot="1" x14ac:dyDescent="0.35">
      <c r="A17" s="1996"/>
      <c r="B17" s="1259"/>
      <c r="C17" s="2116" t="s">
        <v>223</v>
      </c>
      <c r="D17" s="2116"/>
      <c r="E17" s="2116"/>
      <c r="F17" s="2116"/>
      <c r="G17" s="2116"/>
      <c r="H17" s="2116"/>
      <c r="I17" s="2265">
        <v>914</v>
      </c>
      <c r="J17" s="2304"/>
      <c r="K17" s="2319"/>
      <c r="L17" s="2319"/>
      <c r="M17" s="2331"/>
      <c r="N17" s="1913"/>
    </row>
    <row r="18" spans="1:14" s="27" customFormat="1" ht="22.5" customHeight="1" x14ac:dyDescent="0.3">
      <c r="A18" s="1996"/>
      <c r="B18" s="2006"/>
      <c r="C18" s="2006" t="s">
        <v>1969</v>
      </c>
      <c r="D18" s="1240"/>
      <c r="E18" s="2000"/>
      <c r="F18" s="2000"/>
      <c r="G18" s="2000"/>
      <c r="H18" s="2000"/>
      <c r="I18" s="2269">
        <v>921</v>
      </c>
      <c r="J18" s="2292"/>
      <c r="K18" s="2293"/>
      <c r="L18" s="2293"/>
      <c r="M18" s="2294"/>
      <c r="N18" s="2295"/>
    </row>
    <row r="19" spans="1:14" s="27" customFormat="1" ht="22.5" customHeight="1" x14ac:dyDescent="0.3">
      <c r="A19" s="1996"/>
      <c r="B19" s="1259"/>
      <c r="C19" s="1259"/>
      <c r="D19" s="1272" t="s">
        <v>1613</v>
      </c>
      <c r="E19" s="2116"/>
      <c r="F19" s="2116"/>
      <c r="G19" s="2116"/>
      <c r="H19" s="2116"/>
      <c r="I19" s="2265">
        <v>924</v>
      </c>
      <c r="J19" s="2304"/>
      <c r="K19" s="2319"/>
      <c r="L19" s="2319"/>
      <c r="M19" s="2331"/>
      <c r="N19" s="1913"/>
    </row>
    <row r="20" spans="1:14" s="27" customFormat="1" ht="22.5" customHeight="1" x14ac:dyDescent="0.3">
      <c r="A20" s="361"/>
      <c r="B20" s="348"/>
      <c r="C20" s="2116" t="s">
        <v>1577</v>
      </c>
      <c r="D20" s="2014"/>
      <c r="E20" s="2009"/>
      <c r="F20" s="2009"/>
      <c r="G20" s="2009"/>
      <c r="H20" s="2009"/>
      <c r="I20" s="229">
        <v>800</v>
      </c>
      <c r="J20" s="1254"/>
      <c r="K20" s="1255"/>
      <c r="L20" s="1255"/>
      <c r="M20" s="2282"/>
      <c r="N20" s="1911"/>
    </row>
    <row r="21" spans="1:14" s="27" customFormat="1" ht="22.5" customHeight="1" thickBot="1" x14ac:dyDescent="0.35">
      <c r="A21" s="1996"/>
      <c r="B21" s="348"/>
      <c r="C21" s="1259"/>
      <c r="D21" s="2116" t="s">
        <v>1613</v>
      </c>
      <c r="E21" s="2179"/>
      <c r="F21" s="2179"/>
      <c r="G21" s="2179"/>
      <c r="H21" s="2179"/>
      <c r="I21" s="231">
        <v>944</v>
      </c>
      <c r="J21" s="2374"/>
      <c r="K21" s="2375"/>
      <c r="L21" s="2375"/>
      <c r="M21" s="2376"/>
      <c r="N21" s="1927"/>
    </row>
    <row r="22" spans="1:14" s="27" customFormat="1" ht="22.5" customHeight="1" thickBot="1" x14ac:dyDescent="0.35">
      <c r="A22" s="1996"/>
      <c r="B22" s="2006" t="s">
        <v>482</v>
      </c>
      <c r="C22" s="1240"/>
      <c r="D22" s="1240"/>
      <c r="E22" s="1240"/>
      <c r="F22" s="1240"/>
      <c r="G22" s="1240"/>
      <c r="H22" s="2279"/>
      <c r="I22" s="1247">
        <v>920</v>
      </c>
      <c r="J22" s="2287"/>
      <c r="K22" s="2288"/>
      <c r="L22" s="2288"/>
      <c r="M22" s="2289"/>
      <c r="N22" s="2290"/>
    </row>
    <row r="23" spans="1:14" s="27" customFormat="1" ht="22.5" customHeight="1" thickBot="1" x14ac:dyDescent="0.35">
      <c r="A23" s="2005" t="s">
        <v>483</v>
      </c>
      <c r="B23" s="1240"/>
      <c r="C23" s="1240"/>
      <c r="D23" s="1240"/>
      <c r="E23" s="1240"/>
      <c r="F23" s="1240"/>
      <c r="G23" s="1240"/>
      <c r="H23" s="1240"/>
      <c r="I23" s="1247">
        <v>900</v>
      </c>
      <c r="J23" s="2287"/>
      <c r="K23" s="2288"/>
      <c r="L23" s="2288"/>
      <c r="M23" s="2289"/>
      <c r="N23" s="2290"/>
    </row>
    <row r="24" spans="1:14" s="32" customFormat="1" ht="21.75" customHeight="1" x14ac:dyDescent="0.3">
      <c r="A24" s="2370"/>
      <c r="B24" s="1491"/>
      <c r="C24" s="1491"/>
      <c r="D24" s="1486" t="s">
        <v>2</v>
      </c>
      <c r="E24" s="1486"/>
      <c r="F24" s="1486"/>
      <c r="G24" s="1486"/>
      <c r="H24" s="1486"/>
      <c r="I24" s="1487">
        <v>111</v>
      </c>
      <c r="J24" s="1474"/>
      <c r="K24" s="1475"/>
      <c r="L24" s="1475"/>
      <c r="M24" s="1480"/>
      <c r="N24" s="1481"/>
    </row>
    <row r="25" spans="1:14" s="126" customFormat="1" ht="22.5" customHeight="1" x14ac:dyDescent="0.3">
      <c r="A25" s="1136"/>
      <c r="B25" s="1259"/>
      <c r="C25" s="1259"/>
      <c r="D25" s="348"/>
      <c r="E25" s="981" t="s">
        <v>438</v>
      </c>
      <c r="F25" s="1953"/>
      <c r="G25" s="1953"/>
      <c r="H25" s="1953"/>
      <c r="I25" s="1954">
        <v>612</v>
      </c>
      <c r="J25" s="2284"/>
      <c r="K25" s="2285"/>
      <c r="L25" s="2285"/>
      <c r="M25" s="2286"/>
      <c r="N25" s="1908"/>
    </row>
    <row r="26" spans="1:14" s="126" customFormat="1" ht="22.5" customHeight="1" x14ac:dyDescent="0.3">
      <c r="A26" s="1136"/>
      <c r="B26" s="1259"/>
      <c r="C26" s="1259"/>
      <c r="D26" s="348"/>
      <c r="E26" s="981" t="s">
        <v>439</v>
      </c>
      <c r="F26" s="1272"/>
      <c r="G26" s="1272"/>
      <c r="H26" s="1272"/>
      <c r="I26" s="1691">
        <v>712</v>
      </c>
      <c r="J26" s="1254"/>
      <c r="K26" s="1255"/>
      <c r="L26" s="1255"/>
      <c r="M26" s="2282"/>
      <c r="N26" s="1911"/>
    </row>
    <row r="27" spans="1:14" s="126" customFormat="1" ht="22.5" customHeight="1" x14ac:dyDescent="0.3">
      <c r="A27" s="1136"/>
      <c r="B27" s="1259"/>
      <c r="C27" s="1259"/>
      <c r="D27" s="1268" t="s">
        <v>484</v>
      </c>
      <c r="E27" s="1272"/>
      <c r="F27" s="1272"/>
      <c r="G27" s="1272"/>
      <c r="H27" s="1272"/>
      <c r="I27" s="1691">
        <v>112</v>
      </c>
      <c r="J27" s="1254"/>
      <c r="K27" s="1255"/>
      <c r="L27" s="1255"/>
      <c r="M27" s="2282"/>
      <c r="N27" s="1911"/>
    </row>
    <row r="28" spans="1:14" s="126" customFormat="1" ht="22.5" customHeight="1" x14ac:dyDescent="0.3">
      <c r="A28" s="1136"/>
      <c r="B28" s="1259"/>
      <c r="C28" s="1259"/>
      <c r="D28" s="348"/>
      <c r="E28" s="1760" t="s">
        <v>493</v>
      </c>
      <c r="F28" s="2181"/>
      <c r="G28" s="2181"/>
      <c r="H28" s="1953"/>
      <c r="I28" s="1954">
        <v>613</v>
      </c>
      <c r="J28" s="2284"/>
      <c r="K28" s="2285"/>
      <c r="L28" s="2285"/>
      <c r="M28" s="2286"/>
      <c r="N28" s="1908"/>
    </row>
    <row r="29" spans="1:14" s="126" customFormat="1" ht="22.5" customHeight="1" x14ac:dyDescent="0.3">
      <c r="A29" s="1136"/>
      <c r="B29" s="1259"/>
      <c r="C29" s="1259"/>
      <c r="D29" s="348"/>
      <c r="E29" s="1062" t="s">
        <v>440</v>
      </c>
      <c r="F29" s="945"/>
      <c r="G29" s="945"/>
      <c r="H29" s="1272"/>
      <c r="I29" s="1691">
        <v>713</v>
      </c>
      <c r="J29" s="1254"/>
      <c r="K29" s="1255"/>
      <c r="L29" s="1255"/>
      <c r="M29" s="2282"/>
      <c r="N29" s="1911"/>
    </row>
    <row r="30" spans="1:14" s="126" customFormat="1" ht="22.5" customHeight="1" x14ac:dyDescent="0.3">
      <c r="A30" s="1136"/>
      <c r="B30" s="1259"/>
      <c r="C30" s="1259"/>
      <c r="D30" s="937"/>
      <c r="E30" s="348"/>
      <c r="F30" s="4046" t="s">
        <v>165</v>
      </c>
      <c r="G30" s="4046"/>
      <c r="H30" s="4246"/>
      <c r="I30" s="1909">
        <v>118</v>
      </c>
      <c r="J30" s="1254"/>
      <c r="K30" s="1255"/>
      <c r="L30" s="1255"/>
      <c r="M30" s="2282"/>
      <c r="N30" s="1911"/>
    </row>
    <row r="31" spans="1:14" s="126" customFormat="1" ht="22.5" customHeight="1" x14ac:dyDescent="0.3">
      <c r="A31" s="1136"/>
      <c r="B31" s="1259"/>
      <c r="C31" s="1259"/>
      <c r="D31" s="937"/>
      <c r="E31" s="348"/>
      <c r="F31" s="1275" t="s">
        <v>225</v>
      </c>
      <c r="G31" s="1252"/>
      <c r="H31" s="1958"/>
      <c r="I31" s="1909">
        <v>117</v>
      </c>
      <c r="J31" s="1254"/>
      <c r="K31" s="1255"/>
      <c r="L31" s="1255"/>
      <c r="M31" s="2282"/>
      <c r="N31" s="1911"/>
    </row>
    <row r="32" spans="1:14" s="126" customFormat="1" ht="22.5" customHeight="1" x14ac:dyDescent="0.3">
      <c r="A32" s="1136"/>
      <c r="B32" s="1259"/>
      <c r="C32" s="1259"/>
      <c r="D32" s="1268" t="s">
        <v>487</v>
      </c>
      <c r="E32" s="945"/>
      <c r="F32" s="945"/>
      <c r="G32" s="982"/>
      <c r="H32" s="2035"/>
      <c r="I32" s="1691">
        <v>113</v>
      </c>
      <c r="J32" s="1254"/>
      <c r="K32" s="1255"/>
      <c r="L32" s="1255"/>
      <c r="M32" s="2282"/>
      <c r="N32" s="1911"/>
    </row>
    <row r="33" spans="1:14" s="126" customFormat="1" ht="22.5" customHeight="1" thickBot="1" x14ac:dyDescent="0.35">
      <c r="A33" s="1136"/>
      <c r="B33" s="1259"/>
      <c r="C33" s="1259"/>
      <c r="D33" s="938" t="s">
        <v>154</v>
      </c>
      <c r="E33" s="2116"/>
      <c r="F33" s="2116"/>
      <c r="G33" s="2116"/>
      <c r="H33" s="2116"/>
      <c r="I33" s="1839">
        <v>114</v>
      </c>
      <c r="J33" s="2304"/>
      <c r="K33" s="2319"/>
      <c r="L33" s="2319"/>
      <c r="M33" s="2331"/>
      <c r="N33" s="1913"/>
    </row>
    <row r="34" spans="1:14" s="126" customFormat="1" ht="22.5" customHeight="1" thickBot="1" x14ac:dyDescent="0.35">
      <c r="A34" s="1136"/>
      <c r="B34" s="1259"/>
      <c r="C34" s="1840" t="s">
        <v>746</v>
      </c>
      <c r="D34" s="1999"/>
      <c r="E34" s="1999"/>
      <c r="F34" s="1999"/>
      <c r="G34" s="1999"/>
      <c r="H34" s="1999"/>
      <c r="I34" s="2131">
        <v>110</v>
      </c>
      <c r="J34" s="2321"/>
      <c r="K34" s="2322"/>
      <c r="L34" s="2322"/>
      <c r="M34" s="2332"/>
      <c r="N34" s="2333"/>
    </row>
    <row r="35" spans="1:14" s="126" customFormat="1" ht="22.5" customHeight="1" x14ac:dyDescent="0.3">
      <c r="A35" s="1136"/>
      <c r="B35" s="1259"/>
      <c r="C35" s="1259"/>
      <c r="D35" s="1953" t="s">
        <v>612</v>
      </c>
      <c r="E35" s="1953"/>
      <c r="F35" s="1953"/>
      <c r="G35" s="1953"/>
      <c r="H35" s="1953"/>
      <c r="I35" s="1954">
        <v>121</v>
      </c>
      <c r="J35" s="2284"/>
      <c r="K35" s="2285"/>
      <c r="L35" s="2285"/>
      <c r="M35" s="2286"/>
      <c r="N35" s="1908"/>
    </row>
    <row r="36" spans="1:14" s="126" customFormat="1" ht="22.5" customHeight="1" x14ac:dyDescent="0.3">
      <c r="A36" s="1136"/>
      <c r="B36" s="1259"/>
      <c r="C36" s="1259"/>
      <c r="D36" s="945" t="s">
        <v>155</v>
      </c>
      <c r="E36" s="1272"/>
      <c r="F36" s="1272"/>
      <c r="G36" s="1272"/>
      <c r="H36" s="1272"/>
      <c r="I36" s="1691">
        <v>122</v>
      </c>
      <c r="J36" s="1254"/>
      <c r="K36" s="1255"/>
      <c r="L36" s="1255"/>
      <c r="M36" s="2282"/>
      <c r="N36" s="1911"/>
    </row>
    <row r="37" spans="1:14" s="126" customFormat="1" ht="22.5" customHeight="1" thickBot="1" x14ac:dyDescent="0.35">
      <c r="A37" s="1136"/>
      <c r="B37" s="1259"/>
      <c r="C37" s="1259"/>
      <c r="D37" s="938" t="s">
        <v>150</v>
      </c>
      <c r="E37" s="2116"/>
      <c r="F37" s="2116"/>
      <c r="G37" s="2116"/>
      <c r="H37" s="2116"/>
      <c r="I37" s="1839">
        <v>123</v>
      </c>
      <c r="J37" s="2304"/>
      <c r="K37" s="2319"/>
      <c r="L37" s="2319"/>
      <c r="M37" s="2331"/>
      <c r="N37" s="1913"/>
    </row>
    <row r="38" spans="1:14" s="126" customFormat="1" ht="22.5" customHeight="1" thickBot="1" x14ac:dyDescent="0.35">
      <c r="A38" s="1136"/>
      <c r="B38" s="1259"/>
      <c r="C38" s="1840" t="s">
        <v>1218</v>
      </c>
      <c r="D38" s="1999"/>
      <c r="E38" s="1999"/>
      <c r="F38" s="1999"/>
      <c r="G38" s="1999"/>
      <c r="H38" s="1999"/>
      <c r="I38" s="2131">
        <v>120</v>
      </c>
      <c r="J38" s="2321"/>
      <c r="K38" s="2322"/>
      <c r="L38" s="2322"/>
      <c r="M38" s="2332"/>
      <c r="N38" s="2333"/>
    </row>
    <row r="39" spans="1:14" s="126" customFormat="1" ht="22.5" customHeight="1" x14ac:dyDescent="0.3">
      <c r="A39" s="1136"/>
      <c r="B39" s="1259"/>
      <c r="C39" s="1259"/>
      <c r="D39" s="928" t="s">
        <v>613</v>
      </c>
      <c r="E39" s="1953"/>
      <c r="F39" s="1953"/>
      <c r="G39" s="1953"/>
      <c r="H39" s="1953"/>
      <c r="I39" s="1954">
        <v>124</v>
      </c>
      <c r="J39" s="2284"/>
      <c r="K39" s="2285"/>
      <c r="L39" s="2285"/>
      <c r="M39" s="2286"/>
      <c r="N39" s="2295"/>
    </row>
    <row r="40" spans="1:14" s="126" customFormat="1" ht="22.5" customHeight="1" x14ac:dyDescent="0.3">
      <c r="A40" s="1136"/>
      <c r="B40" s="1259"/>
      <c r="C40" s="1259"/>
      <c r="D40" s="945" t="s">
        <v>614</v>
      </c>
      <c r="E40" s="1272"/>
      <c r="F40" s="1272"/>
      <c r="G40" s="1272"/>
      <c r="H40" s="1272"/>
      <c r="I40" s="1691">
        <v>125</v>
      </c>
      <c r="J40" s="1254"/>
      <c r="K40" s="1255"/>
      <c r="L40" s="1255"/>
      <c r="M40" s="2282"/>
      <c r="N40" s="1911"/>
    </row>
    <row r="41" spans="1:14" s="126" customFormat="1" ht="22.5" customHeight="1" x14ac:dyDescent="0.3">
      <c r="A41" s="1136"/>
      <c r="B41" s="1259"/>
      <c r="C41" s="1259"/>
      <c r="D41" s="938" t="s">
        <v>615</v>
      </c>
      <c r="E41" s="1272"/>
      <c r="F41" s="1272"/>
      <c r="G41" s="1272"/>
      <c r="H41" s="1272"/>
      <c r="I41" s="1691">
        <v>126</v>
      </c>
      <c r="J41" s="1254"/>
      <c r="K41" s="1255"/>
      <c r="L41" s="1255"/>
      <c r="M41" s="2282"/>
      <c r="N41" s="1911"/>
    </row>
    <row r="42" spans="1:14" s="126" customFormat="1" ht="22.5" customHeight="1" thickBot="1" x14ac:dyDescent="0.35">
      <c r="A42" s="1136"/>
      <c r="B42" s="1259"/>
      <c r="C42" s="1259"/>
      <c r="D42" s="1731"/>
      <c r="E42" s="938" t="s">
        <v>616</v>
      </c>
      <c r="F42" s="938"/>
      <c r="G42" s="938"/>
      <c r="H42" s="938"/>
      <c r="I42" s="1839">
        <v>127</v>
      </c>
      <c r="J42" s="2304"/>
      <c r="K42" s="2319"/>
      <c r="L42" s="2319"/>
      <c r="M42" s="2331"/>
      <c r="N42" s="1935"/>
    </row>
    <row r="43" spans="1:14" s="126" customFormat="1" ht="22.5" customHeight="1" x14ac:dyDescent="0.3">
      <c r="A43" s="1136"/>
      <c r="B43" s="1259"/>
      <c r="C43" s="2039" t="s">
        <v>516</v>
      </c>
      <c r="D43" s="2006"/>
      <c r="E43" s="2006"/>
      <c r="F43" s="2006"/>
      <c r="G43" s="2006"/>
      <c r="H43" s="2006"/>
      <c r="I43" s="1890">
        <v>130</v>
      </c>
      <c r="J43" s="2287"/>
      <c r="K43" s="2288"/>
      <c r="L43" s="2288"/>
      <c r="M43" s="2289"/>
      <c r="N43" s="2290"/>
    </row>
    <row r="44" spans="1:14" s="126" customFormat="1" ht="30" customHeight="1" x14ac:dyDescent="0.3">
      <c r="A44" s="1136"/>
      <c r="B44" s="1259"/>
      <c r="C44" s="1279"/>
      <c r="D44" s="4274" t="s">
        <v>1883</v>
      </c>
      <c r="E44" s="4274"/>
      <c r="F44" s="4274"/>
      <c r="G44" s="4274"/>
      <c r="H44" s="4275"/>
      <c r="I44" s="3691">
        <v>132</v>
      </c>
      <c r="J44" s="3523"/>
      <c r="K44" s="3524"/>
      <c r="L44" s="3524"/>
      <c r="M44" s="3525"/>
      <c r="N44" s="3525"/>
    </row>
    <row r="45" spans="1:14" s="126" customFormat="1" ht="30" customHeight="1" thickBot="1" x14ac:dyDescent="0.35">
      <c r="A45" s="1136"/>
      <c r="B45" s="1259"/>
      <c r="C45" s="397"/>
      <c r="D45" s="4263" t="s">
        <v>1867</v>
      </c>
      <c r="E45" s="4263"/>
      <c r="F45" s="4263"/>
      <c r="G45" s="4263"/>
      <c r="H45" s="4264"/>
      <c r="I45" s="3683">
        <v>133</v>
      </c>
      <c r="J45" s="3790"/>
      <c r="K45" s="3838"/>
      <c r="L45" s="3838"/>
      <c r="M45" s="3877"/>
      <c r="N45" s="3877"/>
    </row>
    <row r="46" spans="1:14" s="126" customFormat="1" ht="22.5" customHeight="1" thickBot="1" x14ac:dyDescent="0.35">
      <c r="A46" s="1136"/>
      <c r="B46" s="1840" t="s">
        <v>509</v>
      </c>
      <c r="C46" s="1999"/>
      <c r="D46" s="1999"/>
      <c r="E46" s="1999"/>
      <c r="F46" s="1999"/>
      <c r="G46" s="1999"/>
      <c r="H46" s="1999"/>
      <c r="I46" s="2131">
        <v>100</v>
      </c>
      <c r="J46" s="2321"/>
      <c r="K46" s="2322"/>
      <c r="L46" s="2322"/>
      <c r="M46" s="2332"/>
      <c r="N46" s="2333"/>
    </row>
    <row r="47" spans="1:14" s="126" customFormat="1" ht="22.5" customHeight="1" x14ac:dyDescent="0.3">
      <c r="A47" s="1136"/>
      <c r="B47" s="1259"/>
      <c r="C47" s="1953" t="s">
        <v>149</v>
      </c>
      <c r="D47" s="1953"/>
      <c r="E47" s="1953"/>
      <c r="F47" s="1953"/>
      <c r="G47" s="1953"/>
      <c r="H47" s="1953"/>
      <c r="I47" s="1954">
        <v>210</v>
      </c>
      <c r="J47" s="2262"/>
      <c r="K47" s="2263"/>
      <c r="L47" s="2263"/>
      <c r="M47" s="2264"/>
      <c r="N47" s="1929"/>
    </row>
    <row r="48" spans="1:14" s="126" customFormat="1" ht="22.5" customHeight="1" x14ac:dyDescent="0.3">
      <c r="A48" s="1136"/>
      <c r="B48" s="1259"/>
      <c r="C48" s="945" t="s">
        <v>73</v>
      </c>
      <c r="D48" s="1272"/>
      <c r="E48" s="1272"/>
      <c r="F48" s="1272"/>
      <c r="G48" s="1272"/>
      <c r="H48" s="1272"/>
      <c r="I48" s="1691">
        <v>220</v>
      </c>
      <c r="J48" s="2273"/>
      <c r="K48" s="2274"/>
      <c r="L48" s="2274"/>
      <c r="M48" s="2275"/>
      <c r="N48" s="1692"/>
    </row>
    <row r="49" spans="1:20" s="126" customFormat="1" ht="22.5" customHeight="1" x14ac:dyDescent="0.3">
      <c r="A49" s="1136"/>
      <c r="B49" s="1259"/>
      <c r="C49" s="945" t="s">
        <v>121</v>
      </c>
      <c r="D49" s="1272"/>
      <c r="E49" s="1272"/>
      <c r="F49" s="1272"/>
      <c r="G49" s="1272"/>
      <c r="H49" s="1272"/>
      <c r="I49" s="1691">
        <v>230</v>
      </c>
      <c r="J49" s="2273"/>
      <c r="K49" s="2274"/>
      <c r="L49" s="2274"/>
      <c r="M49" s="2275"/>
      <c r="N49" s="1692"/>
    </row>
    <row r="50" spans="1:20" s="126" customFormat="1" ht="22.5" customHeight="1" x14ac:dyDescent="0.3">
      <c r="A50" s="1136"/>
      <c r="B50" s="1259"/>
      <c r="C50" s="1235" t="s">
        <v>2</v>
      </c>
      <c r="D50" s="1258"/>
      <c r="E50" s="1258"/>
      <c r="F50" s="1258"/>
      <c r="G50" s="1258"/>
      <c r="H50" s="1258"/>
      <c r="I50" s="302">
        <v>240</v>
      </c>
      <c r="J50" s="692"/>
      <c r="K50" s="693"/>
      <c r="L50" s="693"/>
      <c r="M50" s="711"/>
      <c r="N50" s="705"/>
    </row>
    <row r="51" spans="1:20" s="126" customFormat="1" ht="22.5" customHeight="1" thickBot="1" x14ac:dyDescent="0.35">
      <c r="A51" s="1136"/>
      <c r="B51" s="1259"/>
      <c r="C51" s="945" t="s">
        <v>74</v>
      </c>
      <c r="D51" s="1272"/>
      <c r="E51" s="1272"/>
      <c r="F51" s="1272"/>
      <c r="G51" s="1272"/>
      <c r="H51" s="1272"/>
      <c r="I51" s="1691">
        <v>250</v>
      </c>
      <c r="J51" s="2273"/>
      <c r="K51" s="2274"/>
      <c r="L51" s="2274"/>
      <c r="M51" s="2275"/>
      <c r="N51" s="1692"/>
    </row>
    <row r="52" spans="1:20" s="126" customFormat="1" ht="22.5" customHeight="1" thickBot="1" x14ac:dyDescent="0.35">
      <c r="A52" s="1136"/>
      <c r="B52" s="1840" t="s">
        <v>888</v>
      </c>
      <c r="C52" s="1999"/>
      <c r="D52" s="1999"/>
      <c r="E52" s="1999"/>
      <c r="F52" s="1999"/>
      <c r="G52" s="1999"/>
      <c r="H52" s="1999"/>
      <c r="I52" s="2131">
        <v>200</v>
      </c>
      <c r="J52" s="687"/>
      <c r="K52" s="688"/>
      <c r="L52" s="688"/>
      <c r="M52" s="1484"/>
      <c r="N52" s="1485"/>
    </row>
    <row r="53" spans="1:20" s="126" customFormat="1" ht="22.5" customHeight="1" thickBot="1" x14ac:dyDescent="0.35">
      <c r="A53" s="1744"/>
      <c r="B53" s="1745" t="s">
        <v>454</v>
      </c>
      <c r="C53" s="1283"/>
      <c r="D53" s="1283"/>
      <c r="E53" s="1283"/>
      <c r="F53" s="1283"/>
      <c r="G53" s="1283"/>
      <c r="H53" s="1283"/>
      <c r="I53" s="2371">
        <v>300</v>
      </c>
      <c r="J53" s="695"/>
      <c r="K53" s="696"/>
      <c r="L53" s="696"/>
      <c r="M53" s="713"/>
      <c r="N53" s="706"/>
    </row>
    <row r="54" spans="1:20" s="980" customFormat="1" ht="21" customHeight="1" thickTop="1" x14ac:dyDescent="0.3">
      <c r="A54" s="812" t="s">
        <v>601</v>
      </c>
      <c r="B54" s="1869"/>
      <c r="C54" s="1869"/>
      <c r="D54" s="1869"/>
      <c r="E54" s="1869"/>
      <c r="F54" s="1869"/>
      <c r="G54" s="1869"/>
      <c r="H54" s="1869"/>
      <c r="K54" s="1011"/>
      <c r="L54" s="1011"/>
      <c r="M54" s="1011"/>
      <c r="N54" s="1011"/>
      <c r="O54" s="1011"/>
      <c r="P54" s="1011"/>
      <c r="Q54" s="1011"/>
      <c r="R54" s="1011"/>
    </row>
    <row r="55" spans="1:20" s="980" customFormat="1" ht="21" customHeight="1" x14ac:dyDescent="0.25">
      <c r="A55" s="2283" t="s">
        <v>1357</v>
      </c>
      <c r="B55" s="1869"/>
      <c r="C55" s="1869"/>
      <c r="D55" s="1869"/>
      <c r="E55" s="1869"/>
      <c r="F55" s="1869"/>
      <c r="G55" s="1869"/>
      <c r="H55" s="1869"/>
      <c r="K55" s="1011"/>
      <c r="L55" s="1011"/>
      <c r="M55" s="1011"/>
      <c r="N55" s="1011"/>
      <c r="O55" s="1011"/>
      <c r="P55" s="1011"/>
      <c r="Q55" s="1011"/>
      <c r="R55" s="1011"/>
    </row>
    <row r="56" spans="1:20" s="980" customFormat="1" ht="11.25" customHeight="1" x14ac:dyDescent="0.25">
      <c r="A56" s="1669"/>
      <c r="B56" s="1869"/>
      <c r="C56" s="1869"/>
      <c r="D56" s="1869"/>
      <c r="E56" s="1869"/>
      <c r="F56" s="1869"/>
      <c r="G56" s="1869"/>
      <c r="H56" s="1869"/>
      <c r="K56" s="1011"/>
      <c r="L56" s="1011"/>
      <c r="M56" s="1011"/>
      <c r="N56" s="1011"/>
      <c r="O56" s="1011"/>
      <c r="P56" s="1011"/>
      <c r="Q56" s="1011"/>
      <c r="R56" s="1011"/>
    </row>
    <row r="57" spans="1:20" s="980" customFormat="1" ht="21" customHeight="1" x14ac:dyDescent="0.3">
      <c r="A57" s="809" t="s">
        <v>1415</v>
      </c>
      <c r="B57" s="1869"/>
      <c r="C57" s="1869"/>
      <c r="D57" s="1869"/>
      <c r="E57" s="1869"/>
      <c r="F57" s="1869"/>
      <c r="G57" s="1869"/>
      <c r="H57" s="1869"/>
      <c r="K57" s="1011"/>
      <c r="L57" s="1011"/>
      <c r="M57" s="1011"/>
      <c r="N57" s="1011"/>
      <c r="O57" s="1011"/>
      <c r="P57" s="1011"/>
      <c r="Q57" s="1011"/>
      <c r="R57" s="1011"/>
      <c r="S57" s="1011"/>
      <c r="T57" s="1011"/>
    </row>
    <row r="58" spans="1:20" s="980" customFormat="1" ht="21" customHeight="1" thickBot="1" x14ac:dyDescent="0.35">
      <c r="A58" s="2372" t="s">
        <v>602</v>
      </c>
      <c r="B58" s="1869"/>
      <c r="C58" s="1869"/>
      <c r="D58" s="1869"/>
      <c r="E58" s="1869"/>
      <c r="F58" s="1869"/>
      <c r="G58" s="1869"/>
      <c r="H58" s="1869"/>
      <c r="K58" s="1011"/>
      <c r="L58" s="1011"/>
      <c r="M58" s="1011"/>
      <c r="N58" s="1011"/>
      <c r="O58" s="1011"/>
      <c r="P58" s="1011"/>
      <c r="Q58" s="1011"/>
      <c r="R58" s="1011"/>
      <c r="S58" s="1011"/>
      <c r="T58" s="1011"/>
    </row>
    <row r="59" spans="1:20" s="27" customFormat="1" ht="18" customHeight="1" x14ac:dyDescent="0.3">
      <c r="A59" s="1264"/>
      <c r="B59" s="1266" t="s">
        <v>879</v>
      </c>
      <c r="C59" s="1240"/>
      <c r="D59" s="1239"/>
      <c r="E59" s="1241"/>
      <c r="F59" s="1241"/>
      <c r="G59" s="1241"/>
      <c r="H59" s="1240"/>
      <c r="I59" s="1247"/>
      <c r="J59" s="1248"/>
      <c r="K59" s="1249"/>
      <c r="L59" s="1249"/>
      <c r="M59" s="1250"/>
      <c r="N59" s="1242"/>
    </row>
    <row r="60" spans="1:20" s="27" customFormat="1" ht="22.5" customHeight="1" x14ac:dyDescent="0.3">
      <c r="A60" s="1136"/>
      <c r="B60" s="348"/>
      <c r="C60" s="2179"/>
      <c r="D60" s="1243" t="s">
        <v>2</v>
      </c>
      <c r="E60" s="1234"/>
      <c r="F60" s="1234"/>
      <c r="G60" s="1234"/>
      <c r="H60" s="1158"/>
      <c r="I60" s="345">
        <v>411</v>
      </c>
      <c r="J60" s="1244"/>
      <c r="K60" s="1245"/>
      <c r="L60" s="1245"/>
      <c r="M60" s="1246"/>
      <c r="N60" s="929"/>
    </row>
    <row r="61" spans="1:20" s="126" customFormat="1" ht="22.5" customHeight="1" x14ac:dyDescent="0.3">
      <c r="A61" s="1996"/>
      <c r="B61" s="1259"/>
      <c r="C61" s="1259"/>
      <c r="D61" s="348"/>
      <c r="E61" s="981" t="s">
        <v>438</v>
      </c>
      <c r="F61" s="1953"/>
      <c r="G61" s="1953"/>
      <c r="H61" s="1953"/>
      <c r="I61" s="1954">
        <v>616</v>
      </c>
      <c r="J61" s="2262"/>
      <c r="K61" s="2263"/>
      <c r="L61" s="2263"/>
      <c r="M61" s="2264"/>
      <c r="N61" s="1929"/>
    </row>
    <row r="62" spans="1:20" s="126" customFormat="1" ht="22.5" customHeight="1" x14ac:dyDescent="0.3">
      <c r="A62" s="1996"/>
      <c r="B62" s="1259"/>
      <c r="C62" s="1259"/>
      <c r="D62" s="348"/>
      <c r="E62" s="981" t="s">
        <v>439</v>
      </c>
      <c r="F62" s="1272"/>
      <c r="G62" s="1272"/>
      <c r="H62" s="1272"/>
      <c r="I62" s="1691">
        <v>716</v>
      </c>
      <c r="J62" s="2273"/>
      <c r="K62" s="2274"/>
      <c r="L62" s="2274"/>
      <c r="M62" s="2275"/>
      <c r="N62" s="1692"/>
    </row>
    <row r="63" spans="1:20" s="126" customFormat="1" ht="22.5" customHeight="1" x14ac:dyDescent="0.3">
      <c r="A63" s="1136"/>
      <c r="B63" s="1259"/>
      <c r="C63" s="1259"/>
      <c r="D63" s="945" t="s">
        <v>485</v>
      </c>
      <c r="E63" s="1272"/>
      <c r="F63" s="1272"/>
      <c r="G63" s="1272"/>
      <c r="H63" s="1272"/>
      <c r="I63" s="1691">
        <v>412</v>
      </c>
      <c r="J63" s="2273"/>
      <c r="K63" s="2274"/>
      <c r="L63" s="2274"/>
      <c r="M63" s="2275"/>
      <c r="N63" s="1692"/>
    </row>
    <row r="64" spans="1:20" s="126" customFormat="1" ht="22.5" customHeight="1" x14ac:dyDescent="0.3">
      <c r="A64" s="1136"/>
      <c r="B64" s="1259"/>
      <c r="C64" s="1259"/>
      <c r="D64" s="2116"/>
      <c r="E64" s="1760" t="s">
        <v>493</v>
      </c>
      <c r="F64" s="2181"/>
      <c r="G64" s="2181"/>
      <c r="H64" s="1272"/>
      <c r="I64" s="1691">
        <v>617</v>
      </c>
      <c r="J64" s="2273"/>
      <c r="K64" s="2274"/>
      <c r="L64" s="2274"/>
      <c r="M64" s="2275"/>
      <c r="N64" s="1692"/>
    </row>
    <row r="65" spans="1:14" s="126" customFormat="1" ht="22.5" customHeight="1" x14ac:dyDescent="0.3">
      <c r="A65" s="1136"/>
      <c r="B65" s="1259"/>
      <c r="C65" s="1259"/>
      <c r="D65" s="1259"/>
      <c r="E65" s="1062" t="s">
        <v>440</v>
      </c>
      <c r="F65" s="945"/>
      <c r="G65" s="945"/>
      <c r="H65" s="1272"/>
      <c r="I65" s="1691">
        <v>717</v>
      </c>
      <c r="J65" s="2273"/>
      <c r="K65" s="2274"/>
      <c r="L65" s="2274"/>
      <c r="M65" s="2275"/>
      <c r="N65" s="1692"/>
    </row>
    <row r="66" spans="1:14" s="126" customFormat="1" ht="22.5" customHeight="1" x14ac:dyDescent="0.3">
      <c r="A66" s="1136"/>
      <c r="B66" s="1259"/>
      <c r="C66" s="1259"/>
      <c r="D66" s="1259"/>
      <c r="E66" s="1259"/>
      <c r="F66" s="1760" t="s">
        <v>165</v>
      </c>
      <c r="G66" s="1978"/>
      <c r="H66" s="1272"/>
      <c r="I66" s="1691">
        <v>418</v>
      </c>
      <c r="J66" s="2273"/>
      <c r="K66" s="2274"/>
      <c r="L66" s="2274"/>
      <c r="M66" s="2275"/>
      <c r="N66" s="1692"/>
    </row>
    <row r="67" spans="1:14" s="126" customFormat="1" ht="22.5" customHeight="1" x14ac:dyDescent="0.3">
      <c r="A67" s="1136"/>
      <c r="B67" s="1259"/>
      <c r="C67" s="1259"/>
      <c r="D67" s="1953"/>
      <c r="E67" s="1953"/>
      <c r="F67" s="1275" t="s">
        <v>225</v>
      </c>
      <c r="G67" s="1252"/>
      <c r="H67" s="2035"/>
      <c r="I67" s="1691">
        <v>417</v>
      </c>
      <c r="J67" s="2273"/>
      <c r="K67" s="2274"/>
      <c r="L67" s="2274"/>
      <c r="M67" s="2275"/>
      <c r="N67" s="1692"/>
    </row>
    <row r="68" spans="1:14" s="126" customFormat="1" ht="22.5" customHeight="1" x14ac:dyDescent="0.3">
      <c r="A68" s="1136"/>
      <c r="B68" s="1259"/>
      <c r="C68" s="1259"/>
      <c r="D68" s="945" t="s">
        <v>486</v>
      </c>
      <c r="E68" s="1272"/>
      <c r="F68" s="1272"/>
      <c r="G68" s="1272"/>
      <c r="H68" s="1272"/>
      <c r="I68" s="1691">
        <v>413</v>
      </c>
      <c r="J68" s="2273"/>
      <c r="K68" s="2274"/>
      <c r="L68" s="2274"/>
      <c r="M68" s="2275"/>
      <c r="N68" s="1692"/>
    </row>
    <row r="69" spans="1:14" s="126" customFormat="1" ht="22.5" customHeight="1" thickBot="1" x14ac:dyDescent="0.35">
      <c r="A69" s="1136"/>
      <c r="B69" s="1259"/>
      <c r="C69" s="1259"/>
      <c r="D69" s="945" t="s">
        <v>1895</v>
      </c>
      <c r="E69" s="1272"/>
      <c r="F69" s="1272"/>
      <c r="G69" s="1272"/>
      <c r="H69" s="1272"/>
      <c r="I69" s="1691">
        <v>414</v>
      </c>
      <c r="J69" s="2273"/>
      <c r="K69" s="2274"/>
      <c r="L69" s="2274"/>
      <c r="M69" s="2275"/>
      <c r="N69" s="1692"/>
    </row>
    <row r="70" spans="1:14" s="126" customFormat="1" ht="22.5" customHeight="1" thickBot="1" x14ac:dyDescent="0.35">
      <c r="A70" s="1136"/>
      <c r="B70" s="1259"/>
      <c r="C70" s="1239" t="s">
        <v>872</v>
      </c>
      <c r="D70" s="2006"/>
      <c r="E70" s="2006"/>
      <c r="F70" s="2006"/>
      <c r="G70" s="2006"/>
      <c r="H70" s="2006"/>
      <c r="I70" s="1890">
        <v>410</v>
      </c>
      <c r="J70" s="1248"/>
      <c r="K70" s="1249"/>
      <c r="L70" s="1249"/>
      <c r="M70" s="1250"/>
      <c r="N70" s="1242"/>
    </row>
    <row r="71" spans="1:14" s="126" customFormat="1" ht="22.5" customHeight="1" x14ac:dyDescent="0.3">
      <c r="A71" s="1136"/>
      <c r="B71" s="1259"/>
      <c r="C71" s="1239" t="s">
        <v>1219</v>
      </c>
      <c r="D71" s="2000"/>
      <c r="E71" s="2000"/>
      <c r="F71" s="2000"/>
      <c r="G71" s="2000"/>
      <c r="H71" s="2000"/>
      <c r="I71" s="2132">
        <v>420</v>
      </c>
      <c r="J71" s="2270"/>
      <c r="K71" s="2271"/>
      <c r="L71" s="2271"/>
      <c r="M71" s="2272"/>
      <c r="N71" s="1986"/>
    </row>
    <row r="72" spans="1:14" s="126" customFormat="1" ht="22.5" customHeight="1" x14ac:dyDescent="0.3">
      <c r="A72" s="1136"/>
      <c r="B72" s="1259"/>
      <c r="C72" s="1259"/>
      <c r="D72" s="1272" t="s">
        <v>886</v>
      </c>
      <c r="E72" s="1272"/>
      <c r="F72" s="1272"/>
      <c r="G72" s="1272"/>
      <c r="H72" s="1272"/>
      <c r="I72" s="1691">
        <v>421</v>
      </c>
      <c r="J72" s="2273"/>
      <c r="K72" s="2274"/>
      <c r="L72" s="2274"/>
      <c r="M72" s="2275"/>
      <c r="N72" s="1692"/>
    </row>
    <row r="73" spans="1:14" s="126" customFormat="1" ht="22.5" customHeight="1" x14ac:dyDescent="0.3">
      <c r="A73" s="1136"/>
      <c r="B73" s="1259"/>
      <c r="C73" s="1259"/>
      <c r="D73" s="1272" t="s">
        <v>614</v>
      </c>
      <c r="E73" s="1272"/>
      <c r="F73" s="1272"/>
      <c r="G73" s="1272"/>
      <c r="H73" s="1272"/>
      <c r="I73" s="1691">
        <v>422</v>
      </c>
      <c r="J73" s="2273"/>
      <c r="K73" s="2274"/>
      <c r="L73" s="2274"/>
      <c r="M73" s="2275"/>
      <c r="N73" s="1692"/>
    </row>
    <row r="74" spans="1:14" s="126" customFormat="1" ht="22.5" customHeight="1" x14ac:dyDescent="0.3">
      <c r="A74" s="1136"/>
      <c r="B74" s="1259"/>
      <c r="C74" s="1259"/>
      <c r="D74" s="938" t="s">
        <v>615</v>
      </c>
      <c r="E74" s="1272"/>
      <c r="F74" s="1272"/>
      <c r="G74" s="1272"/>
      <c r="H74" s="1272"/>
      <c r="I74" s="1691">
        <v>423</v>
      </c>
      <c r="J74" s="2273"/>
      <c r="K74" s="2274"/>
      <c r="L74" s="2274"/>
      <c r="M74" s="2275"/>
      <c r="N74" s="1692"/>
    </row>
    <row r="75" spans="1:14" s="126" customFormat="1" ht="22.5" customHeight="1" x14ac:dyDescent="0.3">
      <c r="A75" s="1136"/>
      <c r="B75" s="348"/>
      <c r="C75" s="348"/>
      <c r="D75" s="928"/>
      <c r="E75" s="945" t="s">
        <v>621</v>
      </c>
      <c r="F75" s="945"/>
      <c r="G75" s="945"/>
      <c r="H75" s="945"/>
      <c r="I75" s="1691">
        <v>424</v>
      </c>
      <c r="J75" s="2273"/>
      <c r="K75" s="2274"/>
      <c r="L75" s="2274"/>
      <c r="M75" s="2275"/>
      <c r="N75" s="1692"/>
    </row>
    <row r="76" spans="1:14" s="126" customFormat="1" ht="22.5" customHeight="1" x14ac:dyDescent="0.3">
      <c r="A76" s="1136"/>
      <c r="B76" s="1259"/>
      <c r="C76" s="1259" t="s">
        <v>622</v>
      </c>
      <c r="D76" s="945"/>
      <c r="E76" s="1953"/>
      <c r="F76" s="1953"/>
      <c r="G76" s="1953"/>
      <c r="H76" s="1953"/>
      <c r="I76" s="1954">
        <v>425</v>
      </c>
      <c r="J76" s="689"/>
      <c r="K76" s="312"/>
      <c r="L76" s="312"/>
      <c r="M76" s="710"/>
      <c r="N76" s="82"/>
    </row>
    <row r="77" spans="1:14" s="126" customFormat="1" ht="22.5" customHeight="1" x14ac:dyDescent="0.3">
      <c r="A77" s="1136"/>
      <c r="B77" s="1259"/>
      <c r="C77" s="1062" t="s">
        <v>516</v>
      </c>
      <c r="D77" s="1272"/>
      <c r="E77" s="1272"/>
      <c r="F77" s="1272"/>
      <c r="G77" s="1272"/>
      <c r="H77" s="1272"/>
      <c r="I77" s="1691">
        <v>430</v>
      </c>
      <c r="J77" s="311"/>
      <c r="K77" s="310"/>
      <c r="L77" s="310"/>
      <c r="M77" s="707"/>
      <c r="N77" s="63"/>
    </row>
    <row r="78" spans="1:14" s="126" customFormat="1" ht="27.75" customHeight="1" x14ac:dyDescent="0.3">
      <c r="A78" s="1136"/>
      <c r="B78" s="1259"/>
      <c r="C78" s="1279"/>
      <c r="D78" s="4274" t="s">
        <v>1883</v>
      </c>
      <c r="E78" s="4274"/>
      <c r="F78" s="4274"/>
      <c r="G78" s="4274"/>
      <c r="H78" s="4275"/>
      <c r="I78" s="3691">
        <v>232</v>
      </c>
      <c r="J78" s="3523"/>
      <c r="K78" s="3524"/>
      <c r="L78" s="3524"/>
      <c r="M78" s="3525"/>
      <c r="N78" s="3525"/>
    </row>
    <row r="79" spans="1:14" s="126" customFormat="1" ht="27.75" customHeight="1" thickBot="1" x14ac:dyDescent="0.35">
      <c r="A79" s="1136"/>
      <c r="B79" s="1259"/>
      <c r="C79" s="397"/>
      <c r="D79" s="4263" t="s">
        <v>1867</v>
      </c>
      <c r="E79" s="4263"/>
      <c r="F79" s="4263"/>
      <c r="G79" s="4263"/>
      <c r="H79" s="4264"/>
      <c r="I79" s="3683">
        <v>233</v>
      </c>
      <c r="J79" s="3790"/>
      <c r="K79" s="3838"/>
      <c r="L79" s="3838"/>
      <c r="M79" s="3877"/>
      <c r="N79" s="3877"/>
    </row>
    <row r="80" spans="1:14" s="126" customFormat="1" ht="22.5" customHeight="1" thickBot="1" x14ac:dyDescent="0.35">
      <c r="A80" s="1136"/>
      <c r="B80" s="1259"/>
      <c r="C80" s="1840" t="s">
        <v>508</v>
      </c>
      <c r="D80" s="1999"/>
      <c r="E80" s="1999"/>
      <c r="F80" s="1999"/>
      <c r="G80" s="1999"/>
      <c r="H80" s="1999"/>
      <c r="I80" s="2131">
        <v>400</v>
      </c>
      <c r="J80" s="687"/>
      <c r="K80" s="688"/>
      <c r="L80" s="688"/>
      <c r="M80" s="709"/>
      <c r="N80" s="295"/>
    </row>
    <row r="81" spans="1:14" s="126" customFormat="1" ht="22.5" customHeight="1" x14ac:dyDescent="0.3">
      <c r="A81" s="1136"/>
      <c r="B81" s="1259"/>
      <c r="C81" s="1259"/>
      <c r="D81" s="928" t="s">
        <v>72</v>
      </c>
      <c r="E81" s="1953"/>
      <c r="F81" s="1953"/>
      <c r="G81" s="1953"/>
      <c r="H81" s="1953"/>
      <c r="I81" s="1954">
        <v>510</v>
      </c>
      <c r="J81" s="689"/>
      <c r="K81" s="312"/>
      <c r="L81" s="312"/>
      <c r="M81" s="2264"/>
      <c r="N81" s="1929"/>
    </row>
    <row r="82" spans="1:14" s="126" customFormat="1" ht="22.5" customHeight="1" x14ac:dyDescent="0.3">
      <c r="A82" s="1136"/>
      <c r="B82" s="1259"/>
      <c r="C82" s="1259"/>
      <c r="D82" s="945" t="s">
        <v>73</v>
      </c>
      <c r="E82" s="1272"/>
      <c r="F82" s="1272"/>
      <c r="G82" s="1272"/>
      <c r="H82" s="1272"/>
      <c r="I82" s="1691">
        <v>520</v>
      </c>
      <c r="J82" s="2273"/>
      <c r="K82" s="2274"/>
      <c r="L82" s="2274"/>
      <c r="M82" s="2275"/>
      <c r="N82" s="1692"/>
    </row>
    <row r="83" spans="1:14" s="126" customFormat="1" ht="22.5" customHeight="1" x14ac:dyDescent="0.3">
      <c r="A83" s="1136"/>
      <c r="B83" s="1259"/>
      <c r="C83" s="1259"/>
      <c r="D83" s="945" t="s">
        <v>121</v>
      </c>
      <c r="E83" s="1272"/>
      <c r="F83" s="1272"/>
      <c r="G83" s="1272"/>
      <c r="H83" s="1272"/>
      <c r="I83" s="1691">
        <v>530</v>
      </c>
      <c r="J83" s="2273"/>
      <c r="K83" s="2274"/>
      <c r="L83" s="2274"/>
      <c r="M83" s="2275"/>
      <c r="N83" s="1692"/>
    </row>
    <row r="84" spans="1:14" s="937" customFormat="1" ht="22.5" customHeight="1" x14ac:dyDescent="0.3">
      <c r="A84" s="1136"/>
      <c r="B84" s="1259"/>
      <c r="C84" s="1259"/>
      <c r="D84" s="1235" t="s">
        <v>2</v>
      </c>
      <c r="E84" s="1258"/>
      <c r="F84" s="1258"/>
      <c r="G84" s="1258"/>
      <c r="H84" s="1260"/>
      <c r="I84" s="1261">
        <v>540</v>
      </c>
      <c r="J84" s="692"/>
      <c r="K84" s="693"/>
      <c r="L84" s="693"/>
      <c r="M84" s="711"/>
      <c r="N84" s="705"/>
    </row>
    <row r="85" spans="1:14" s="126" customFormat="1" ht="22.5" customHeight="1" thickBot="1" x14ac:dyDescent="0.35">
      <c r="A85" s="1136"/>
      <c r="B85" s="1259"/>
      <c r="C85" s="1259"/>
      <c r="D85" s="938" t="s">
        <v>74</v>
      </c>
      <c r="E85" s="2116"/>
      <c r="F85" s="2116"/>
      <c r="G85" s="2116"/>
      <c r="H85" s="2116"/>
      <c r="I85" s="1839">
        <v>550</v>
      </c>
      <c r="J85" s="2266"/>
      <c r="K85" s="2267"/>
      <c r="L85" s="2267"/>
      <c r="M85" s="2268"/>
      <c r="N85" s="2015"/>
    </row>
    <row r="86" spans="1:14" s="126" customFormat="1" ht="22.5" customHeight="1" thickBot="1" x14ac:dyDescent="0.35">
      <c r="A86" s="1136"/>
      <c r="B86" s="1259"/>
      <c r="C86" s="1840" t="s">
        <v>889</v>
      </c>
      <c r="D86" s="1999"/>
      <c r="E86" s="1999"/>
      <c r="F86" s="1999"/>
      <c r="G86" s="1999"/>
      <c r="H86" s="1999"/>
      <c r="I86" s="2131">
        <v>500</v>
      </c>
      <c r="J86" s="687"/>
      <c r="K86" s="688"/>
      <c r="L86" s="688"/>
      <c r="M86" s="1484"/>
      <c r="N86" s="1485"/>
    </row>
    <row r="87" spans="1:14" s="126" customFormat="1" ht="22.5" customHeight="1" thickBot="1" x14ac:dyDescent="0.35">
      <c r="A87" s="1136"/>
      <c r="B87" s="1999" t="s">
        <v>1580</v>
      </c>
      <c r="C87" s="1999"/>
      <c r="D87" s="1999"/>
      <c r="E87" s="1999"/>
      <c r="F87" s="1999"/>
      <c r="G87" s="1999"/>
      <c r="H87" s="1999"/>
      <c r="I87" s="2131">
        <v>600</v>
      </c>
      <c r="J87" s="687"/>
      <c r="K87" s="688"/>
      <c r="L87" s="688"/>
      <c r="M87" s="1484"/>
      <c r="N87" s="1485"/>
    </row>
    <row r="88" spans="1:14" s="126" customFormat="1" ht="22.5" customHeight="1" x14ac:dyDescent="0.3">
      <c r="A88" s="1136"/>
      <c r="B88" s="348" t="s">
        <v>1579</v>
      </c>
      <c r="C88" s="1259"/>
      <c r="D88" s="1259"/>
      <c r="E88" s="1259"/>
      <c r="F88" s="1259"/>
      <c r="G88" s="1259"/>
      <c r="H88" s="1259"/>
      <c r="I88" s="1191">
        <v>650</v>
      </c>
      <c r="J88" s="2276"/>
      <c r="K88" s="2277"/>
      <c r="L88" s="2277"/>
      <c r="M88" s="2278"/>
      <c r="N88" s="1984"/>
    </row>
    <row r="89" spans="1:14" s="126" customFormat="1" ht="22.5" customHeight="1" x14ac:dyDescent="0.3">
      <c r="A89" s="1136"/>
      <c r="B89" s="1259"/>
      <c r="C89" s="1275" t="s">
        <v>225</v>
      </c>
      <c r="D89" s="1275"/>
      <c r="E89" s="1275"/>
      <c r="F89" s="1275"/>
      <c r="G89" s="1252"/>
      <c r="H89" s="2035"/>
      <c r="I89" s="1691">
        <v>818</v>
      </c>
      <c r="J89" s="2273"/>
      <c r="K89" s="2274"/>
      <c r="L89" s="2274"/>
      <c r="M89" s="2275"/>
      <c r="N89" s="1692"/>
    </row>
    <row r="90" spans="1:14" s="27" customFormat="1" ht="22.5" customHeight="1" thickBot="1" x14ac:dyDescent="0.35">
      <c r="A90" s="1136"/>
      <c r="B90" s="348"/>
      <c r="C90" s="2116" t="s">
        <v>237</v>
      </c>
      <c r="D90" s="2116"/>
      <c r="E90" s="2116"/>
      <c r="F90" s="2116"/>
      <c r="G90" s="2116"/>
      <c r="H90" s="2329"/>
      <c r="I90" s="1105">
        <v>817</v>
      </c>
      <c r="J90" s="2266"/>
      <c r="K90" s="2267"/>
      <c r="L90" s="2267"/>
      <c r="M90" s="2268"/>
      <c r="N90" s="2015"/>
    </row>
    <row r="91" spans="1:14" s="126" customFormat="1" ht="22.5" customHeight="1" thickBot="1" x14ac:dyDescent="0.35">
      <c r="A91" s="1136"/>
      <c r="B91" s="1239" t="s">
        <v>464</v>
      </c>
      <c r="C91" s="2006"/>
      <c r="D91" s="2006"/>
      <c r="E91" s="2006"/>
      <c r="F91" s="2006"/>
      <c r="G91" s="2006"/>
      <c r="H91" s="2006"/>
      <c r="I91" s="1890">
        <v>700</v>
      </c>
      <c r="J91" s="687"/>
      <c r="K91" s="688"/>
      <c r="L91" s="688"/>
      <c r="M91" s="709"/>
      <c r="N91" s="295"/>
    </row>
    <row r="92" spans="1:14" s="126" customFormat="1" ht="22.5" customHeight="1" thickBot="1" x14ac:dyDescent="0.35">
      <c r="A92" s="2005" t="s">
        <v>465</v>
      </c>
      <c r="B92" s="2006"/>
      <c r="C92" s="2006"/>
      <c r="D92" s="2006"/>
      <c r="E92" s="2006"/>
      <c r="F92" s="2006"/>
      <c r="G92" s="2006"/>
      <c r="H92" s="2006"/>
      <c r="I92" s="1890">
        <v>750</v>
      </c>
      <c r="J92" s="694"/>
      <c r="K92" s="378"/>
      <c r="L92" s="378"/>
      <c r="M92" s="712"/>
      <c r="N92" s="31"/>
    </row>
    <row r="93" spans="1:14" s="126" customFormat="1" ht="29.25" customHeight="1" thickBot="1" x14ac:dyDescent="0.35">
      <c r="A93" s="1928" t="s">
        <v>1329</v>
      </c>
      <c r="B93" s="2478"/>
      <c r="C93" s="2478"/>
      <c r="D93" s="2478"/>
      <c r="E93" s="2478"/>
      <c r="F93" s="2478"/>
      <c r="G93" s="2478"/>
      <c r="H93" s="2478"/>
      <c r="I93" s="1919">
        <v>860</v>
      </c>
      <c r="J93" s="2479"/>
      <c r="K93" s="2480"/>
      <c r="L93" s="2480"/>
      <c r="M93" s="2481"/>
      <c r="N93" s="2482"/>
    </row>
    <row r="94" spans="1:14" ht="15" thickTop="1" x14ac:dyDescent="0.35">
      <c r="A94" s="2088" t="s">
        <v>617</v>
      </c>
      <c r="B94" s="809"/>
      <c r="C94" s="809"/>
      <c r="D94" s="809"/>
      <c r="E94" s="809"/>
      <c r="F94" s="809"/>
      <c r="G94" s="809"/>
      <c r="H94" s="809"/>
      <c r="I94" s="809"/>
      <c r="J94" s="809" t="s">
        <v>608</v>
      </c>
      <c r="K94" s="666"/>
      <c r="L94" s="809"/>
      <c r="M94" s="666"/>
      <c r="N94" s="666"/>
    </row>
    <row r="95" spans="1:14" x14ac:dyDescent="0.3">
      <c r="A95" s="702" t="s">
        <v>896</v>
      </c>
      <c r="B95" s="809"/>
      <c r="C95" s="809"/>
      <c r="D95" s="809"/>
      <c r="E95" s="809"/>
      <c r="F95" s="809"/>
      <c r="G95" s="809"/>
      <c r="H95" s="809"/>
      <c r="I95" s="809"/>
      <c r="J95" s="809" t="s">
        <v>618</v>
      </c>
      <c r="K95" s="809"/>
      <c r="L95" s="809"/>
      <c r="M95" s="809"/>
      <c r="N95" s="809"/>
    </row>
    <row r="96" spans="1:14" x14ac:dyDescent="0.3">
      <c r="A96" s="809" t="s">
        <v>897</v>
      </c>
      <c r="B96" s="809"/>
      <c r="C96" s="809"/>
      <c r="D96" s="809"/>
      <c r="E96" s="809"/>
      <c r="F96" s="809"/>
      <c r="G96" s="809"/>
      <c r="H96" s="809"/>
      <c r="I96" s="809"/>
      <c r="J96" s="809" t="s">
        <v>609</v>
      </c>
      <c r="K96" s="809"/>
      <c r="L96" s="809"/>
      <c r="M96" s="809"/>
      <c r="N96" s="809"/>
    </row>
    <row r="97" spans="1:14" x14ac:dyDescent="0.3">
      <c r="A97" s="702" t="s">
        <v>1345</v>
      </c>
      <c r="B97" s="809"/>
      <c r="C97" s="809"/>
      <c r="D97" s="809"/>
      <c r="E97" s="809"/>
      <c r="F97" s="809"/>
      <c r="G97" s="809"/>
      <c r="H97" s="809"/>
      <c r="I97" s="809"/>
      <c r="J97" s="809"/>
      <c r="K97" s="809"/>
      <c r="L97" s="809"/>
      <c r="M97" s="809"/>
      <c r="N97" s="809"/>
    </row>
    <row r="98" spans="1:14" x14ac:dyDescent="0.3">
      <c r="A98" s="702" t="s">
        <v>547</v>
      </c>
      <c r="B98" s="809"/>
      <c r="C98" s="809"/>
      <c r="D98" s="809"/>
      <c r="E98" s="809"/>
      <c r="F98" s="809"/>
      <c r="G98" s="809"/>
      <c r="H98" s="809"/>
      <c r="I98" s="809"/>
      <c r="J98" s="809"/>
      <c r="K98" s="809"/>
      <c r="L98" s="809"/>
      <c r="M98" s="809"/>
      <c r="N98" s="809"/>
    </row>
    <row r="99" spans="1:14" x14ac:dyDescent="0.3">
      <c r="A99" s="809"/>
      <c r="B99" s="809"/>
      <c r="C99" s="809"/>
      <c r="D99" s="809"/>
      <c r="E99" s="809"/>
      <c r="F99" s="809"/>
      <c r="G99" s="809"/>
      <c r="H99" s="809"/>
      <c r="I99" s="809"/>
      <c r="J99" s="809"/>
      <c r="K99" s="809"/>
      <c r="L99" s="809"/>
      <c r="M99" s="809"/>
      <c r="N99" s="809"/>
    </row>
    <row r="100" spans="1:14" x14ac:dyDescent="0.3">
      <c r="A100" s="702" t="s">
        <v>1416</v>
      </c>
      <c r="B100" s="809"/>
      <c r="C100" s="809"/>
      <c r="D100" s="809"/>
      <c r="E100" s="809"/>
      <c r="F100" s="809"/>
      <c r="G100" s="809"/>
      <c r="H100" s="809"/>
      <c r="I100" s="809"/>
      <c r="J100" s="809"/>
      <c r="K100" s="809"/>
      <c r="L100" s="809"/>
      <c r="M100" s="809"/>
      <c r="N100" s="809"/>
    </row>
  </sheetData>
  <mergeCells count="9">
    <mergeCell ref="D79:H79"/>
    <mergeCell ref="J12:M12"/>
    <mergeCell ref="J13:L13"/>
    <mergeCell ref="M13:M14"/>
    <mergeCell ref="N13:N14"/>
    <mergeCell ref="F30:H30"/>
    <mergeCell ref="D44:H44"/>
    <mergeCell ref="D45:H45"/>
    <mergeCell ref="D78:H78"/>
  </mergeCells>
  <pageMargins left="0.39370078740157483" right="0.31496062992125984" top="0.31496062992125984" bottom="0.23622047244094491" header="0.19685039370078741" footer="0.15748031496062992"/>
  <pageSetup paperSize="9" scale="40" fitToHeight="2" orientation="landscape" r:id="rId1"/>
  <rowBreaks count="1" manualBreakCount="1">
    <brk id="57" max="16383" man="1"/>
  </rowBreaks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</sheetPr>
  <dimension ref="A1:T116"/>
  <sheetViews>
    <sheetView zoomScale="80" zoomScaleNormal="80" zoomScaleSheetLayoutView="50" workbookViewId="0">
      <pane ySplit="16" topLeftCell="A17" activePane="bottomLeft" state="frozen"/>
      <selection pane="bottomLeft"/>
    </sheetView>
  </sheetViews>
  <sheetFormatPr baseColWidth="10" defaultColWidth="11" defaultRowHeight="14" x14ac:dyDescent="0.3"/>
  <cols>
    <col min="1" max="1" width="5.58203125" style="845" customWidth="1"/>
    <col min="2" max="3" width="4.33203125" style="845" customWidth="1"/>
    <col min="4" max="4" width="4.58203125" style="845" customWidth="1"/>
    <col min="5" max="5" width="4.33203125" style="845" customWidth="1"/>
    <col min="6" max="6" width="12.58203125" style="845" customWidth="1"/>
    <col min="7" max="7" width="10.58203125" style="845" customWidth="1"/>
    <col min="8" max="8" width="85.83203125" style="845" customWidth="1"/>
    <col min="9" max="9" width="5.08203125" style="845" customWidth="1"/>
    <col min="10" max="14" width="24.58203125" style="845" customWidth="1"/>
    <col min="15" max="15" width="12.83203125" style="845" bestFit="1" customWidth="1"/>
    <col min="16" max="16384" width="11" style="845"/>
  </cols>
  <sheetData>
    <row r="1" spans="1:16" ht="15.5" x14ac:dyDescent="0.35">
      <c r="A1" s="3923" t="str">
        <f>Legende!A1</f>
        <v>Endversion BISTA-Meldeschemata ab 2022-01</v>
      </c>
      <c r="B1" s="809"/>
      <c r="C1" s="371"/>
      <c r="D1" s="809"/>
      <c r="E1" s="809"/>
      <c r="F1" s="809"/>
      <c r="G1" s="2228"/>
      <c r="H1" s="809"/>
      <c r="J1" s="809"/>
      <c r="K1" s="812" t="s">
        <v>244</v>
      </c>
      <c r="L1" s="809"/>
      <c r="M1" s="809"/>
      <c r="N1" s="881" t="s">
        <v>1387</v>
      </c>
      <c r="O1" s="809"/>
    </row>
    <row r="2" spans="1:16" x14ac:dyDescent="0.3">
      <c r="A2" s="3217" t="str">
        <f>Legende!A2</f>
        <v>Stand: 12.05.2021</v>
      </c>
      <c r="B2" s="809"/>
      <c r="C2" s="2226"/>
      <c r="D2" s="809"/>
      <c r="E2" s="809"/>
      <c r="F2" s="809"/>
      <c r="G2" s="809"/>
      <c r="H2" s="809"/>
      <c r="I2" s="809"/>
      <c r="J2" s="809"/>
      <c r="K2" s="809"/>
      <c r="L2" s="809"/>
      <c r="M2" s="809"/>
      <c r="N2" s="809"/>
    </row>
    <row r="3" spans="1:16" ht="15.5" x14ac:dyDescent="0.35">
      <c r="A3" s="2335"/>
      <c r="B3" s="2336"/>
      <c r="C3" s="2336"/>
      <c r="D3" s="2336"/>
      <c r="E3" s="2336"/>
      <c r="F3" s="2336"/>
      <c r="G3" s="2336"/>
      <c r="H3" s="2336"/>
      <c r="I3" s="2337" t="s">
        <v>692</v>
      </c>
      <c r="J3" s="702"/>
      <c r="K3" s="809"/>
      <c r="L3" s="809"/>
      <c r="M3" s="809"/>
      <c r="N3" s="809"/>
    </row>
    <row r="4" spans="1:16" ht="15.5" x14ac:dyDescent="0.35">
      <c r="A4" s="2338"/>
      <c r="B4" s="2336"/>
      <c r="C4" s="2336"/>
      <c r="D4" s="2336"/>
      <c r="E4" s="2336"/>
      <c r="F4" s="2336"/>
      <c r="G4" s="2336"/>
      <c r="H4" s="2336"/>
      <c r="I4" s="3904" t="s">
        <v>1217</v>
      </c>
      <c r="J4" s="702"/>
      <c r="K4" s="809"/>
      <c r="L4" s="809"/>
      <c r="M4" s="809"/>
      <c r="N4" s="809"/>
    </row>
    <row r="5" spans="1:16" ht="15.5" x14ac:dyDescent="0.35">
      <c r="A5" s="2338"/>
      <c r="B5" s="2336"/>
      <c r="C5" s="2336"/>
      <c r="D5" s="2336"/>
      <c r="E5" s="2336"/>
      <c r="F5" s="2336"/>
      <c r="G5" s="2336"/>
      <c r="H5" s="2336"/>
      <c r="I5" s="866" t="s">
        <v>1397</v>
      </c>
      <c r="J5" s="702"/>
      <c r="K5" s="809"/>
      <c r="L5" s="809"/>
      <c r="M5" s="809"/>
      <c r="N5" s="809"/>
    </row>
    <row r="6" spans="1:16" ht="15.5" x14ac:dyDescent="0.35">
      <c r="A6" s="2260"/>
      <c r="B6" s="2339"/>
      <c r="C6" s="2340"/>
      <c r="D6" s="2340"/>
      <c r="E6" s="2340"/>
      <c r="F6" s="2341"/>
      <c r="G6" s="2342"/>
      <c r="H6" s="2343"/>
      <c r="I6" s="3904" t="s">
        <v>1972</v>
      </c>
      <c r="J6" s="2147"/>
      <c r="K6" s="811"/>
      <c r="L6" s="811"/>
      <c r="M6" s="811"/>
      <c r="N6" s="811"/>
    </row>
    <row r="7" spans="1:16" ht="16.5" x14ac:dyDescent="0.3">
      <c r="A7" s="2344"/>
      <c r="B7" s="2345"/>
      <c r="C7" s="882"/>
      <c r="D7" s="882"/>
      <c r="E7" s="882"/>
      <c r="F7" s="2341"/>
      <c r="G7" s="2346"/>
      <c r="H7" s="2343"/>
      <c r="I7" s="1320" t="s">
        <v>1705</v>
      </c>
      <c r="J7" s="2147"/>
      <c r="K7" s="811"/>
      <c r="L7" s="811"/>
      <c r="M7" s="811"/>
      <c r="N7" s="811"/>
    </row>
    <row r="8" spans="1:16" x14ac:dyDescent="0.3">
      <c r="A8" s="2260"/>
      <c r="B8" s="2345"/>
      <c r="C8" s="882"/>
      <c r="D8" s="882"/>
      <c r="E8" s="882"/>
      <c r="F8" s="2341"/>
      <c r="G8" s="2346"/>
      <c r="H8" s="2343"/>
      <c r="J8" s="2147"/>
      <c r="K8" s="811"/>
      <c r="L8" s="811"/>
      <c r="M8" s="811"/>
      <c r="N8" s="811"/>
    </row>
    <row r="9" spans="1:16" ht="14.5" thickBot="1" x14ac:dyDescent="0.35">
      <c r="A9" s="2260"/>
      <c r="B9" s="2345"/>
      <c r="C9" s="2147"/>
      <c r="D9" s="882"/>
      <c r="E9" s="882"/>
      <c r="F9" s="2348"/>
      <c r="G9" s="2346"/>
      <c r="H9" s="2343"/>
      <c r="I9" s="2147"/>
      <c r="J9" s="2147"/>
      <c r="K9" s="811"/>
      <c r="L9" s="811"/>
      <c r="M9" s="811"/>
      <c r="N9" s="811"/>
      <c r="O9" s="937"/>
      <c r="P9" s="27"/>
    </row>
    <row r="10" spans="1:16" s="27" customFormat="1" ht="15" customHeight="1" thickBot="1" x14ac:dyDescent="0.35">
      <c r="A10" s="1274">
        <v>905</v>
      </c>
      <c r="B10" s="1285" t="s">
        <v>962</v>
      </c>
      <c r="C10" s="1269"/>
      <c r="D10" s="1268"/>
      <c r="E10" s="1268"/>
      <c r="F10" s="1268"/>
      <c r="G10" s="1268"/>
      <c r="H10" s="1287" t="s">
        <v>684</v>
      </c>
      <c r="I10" s="2349"/>
      <c r="J10" s="1279"/>
      <c r="K10" s="348"/>
      <c r="L10" s="348"/>
      <c r="M10" s="348"/>
      <c r="N10" s="348"/>
      <c r="O10" s="937"/>
    </row>
    <row r="11" spans="1:16" s="27" customFormat="1" ht="15" thickBot="1" x14ac:dyDescent="0.35">
      <c r="A11" s="1274">
        <v>906</v>
      </c>
      <c r="B11" s="1285" t="s">
        <v>963</v>
      </c>
      <c r="C11" s="1268"/>
      <c r="D11" s="1268"/>
      <c r="E11" s="1268"/>
      <c r="F11" s="1268"/>
      <c r="G11" s="1268"/>
      <c r="H11" s="1287" t="s">
        <v>684</v>
      </c>
      <c r="I11" s="2350"/>
      <c r="J11" s="1279"/>
      <c r="K11" s="348"/>
      <c r="L11" s="348"/>
      <c r="M11" s="348"/>
      <c r="N11" s="348"/>
      <c r="O11" s="937"/>
    </row>
    <row r="12" spans="1:16" ht="14.5" thickBot="1" x14ac:dyDescent="0.35">
      <c r="A12" s="2351"/>
      <c r="B12" s="2351"/>
      <c r="C12" s="2351"/>
      <c r="D12" s="2351"/>
      <c r="E12" s="2351"/>
      <c r="F12" s="2352"/>
      <c r="G12" s="2353"/>
      <c r="H12" s="2354"/>
      <c r="I12" s="2353"/>
      <c r="J12" s="2353"/>
      <c r="K12" s="358"/>
      <c r="L12" s="358"/>
      <c r="M12" s="358"/>
      <c r="N12" s="2355" t="s">
        <v>247</v>
      </c>
      <c r="O12" s="937"/>
      <c r="P12" s="27"/>
    </row>
    <row r="13" spans="1:16" ht="57" thickTop="1" thickBot="1" x14ac:dyDescent="0.35">
      <c r="A13" s="3839"/>
      <c r="B13" s="3840"/>
      <c r="C13" s="3840"/>
      <c r="D13" s="3840"/>
      <c r="E13" s="3840"/>
      <c r="F13" s="3840"/>
      <c r="G13" s="3840"/>
      <c r="H13" s="3840"/>
      <c r="I13" s="3878"/>
      <c r="J13" s="4257" t="s">
        <v>1332</v>
      </c>
      <c r="K13" s="4258"/>
      <c r="L13" s="4258"/>
      <c r="M13" s="4259"/>
      <c r="N13" s="3841" t="s">
        <v>1333</v>
      </c>
    </row>
    <row r="14" spans="1:16" ht="32.25" customHeight="1" x14ac:dyDescent="0.3">
      <c r="A14" s="3555" t="s">
        <v>36</v>
      </c>
      <c r="B14" s="3844"/>
      <c r="C14" s="3844"/>
      <c r="D14" s="3844"/>
      <c r="E14" s="3844"/>
      <c r="F14" s="3844"/>
      <c r="G14" s="3844"/>
      <c r="H14" s="3844"/>
      <c r="I14" s="3562"/>
      <c r="J14" s="4092" t="s">
        <v>71</v>
      </c>
      <c r="K14" s="4093"/>
      <c r="L14" s="4260"/>
      <c r="M14" s="4261" t="s">
        <v>740</v>
      </c>
      <c r="N14" s="4277" t="s">
        <v>38</v>
      </c>
    </row>
    <row r="15" spans="1:16" ht="28.5" thickBot="1" x14ac:dyDescent="0.35">
      <c r="A15" s="3879"/>
      <c r="B15" s="3844"/>
      <c r="C15" s="3844"/>
      <c r="D15" s="3844"/>
      <c r="E15" s="3844"/>
      <c r="F15" s="3844"/>
      <c r="G15" s="3844"/>
      <c r="H15" s="3844"/>
      <c r="I15" s="3562"/>
      <c r="J15" s="3880" t="s">
        <v>967</v>
      </c>
      <c r="K15" s="3881" t="s">
        <v>965</v>
      </c>
      <c r="L15" s="3882" t="s">
        <v>136</v>
      </c>
      <c r="M15" s="4276"/>
      <c r="N15" s="4278"/>
    </row>
    <row r="16" spans="1:16" ht="14.5" thickBot="1" x14ac:dyDescent="0.35">
      <c r="A16" s="3883"/>
      <c r="B16" s="3758"/>
      <c r="C16" s="3758"/>
      <c r="D16" s="3758"/>
      <c r="E16" s="3758"/>
      <c r="F16" s="3758"/>
      <c r="G16" s="3758"/>
      <c r="H16" s="3758"/>
      <c r="I16" s="3758"/>
      <c r="J16" s="3884" t="s">
        <v>75</v>
      </c>
      <c r="K16" s="3885" t="s">
        <v>76</v>
      </c>
      <c r="L16" s="3886" t="s">
        <v>77</v>
      </c>
      <c r="M16" s="3887" t="s">
        <v>78</v>
      </c>
      <c r="N16" s="3855" t="s">
        <v>79</v>
      </c>
    </row>
    <row r="17" spans="1:14" s="27" customFormat="1" ht="22.5" customHeight="1" x14ac:dyDescent="0.3">
      <c r="A17" s="3604"/>
      <c r="B17" s="3598" t="s">
        <v>1947</v>
      </c>
      <c r="C17" s="3598"/>
      <c r="D17" s="3598"/>
      <c r="E17" s="3619"/>
      <c r="F17" s="3619"/>
      <c r="G17" s="3619"/>
      <c r="H17" s="3619"/>
      <c r="I17" s="3888">
        <v>910</v>
      </c>
      <c r="J17" s="2472"/>
      <c r="K17" s="2473"/>
      <c r="L17" s="2616"/>
      <c r="M17" s="3868"/>
      <c r="N17" s="3869"/>
    </row>
    <row r="18" spans="1:14" s="27" customFormat="1" ht="22.5" customHeight="1" thickBot="1" x14ac:dyDescent="0.35">
      <c r="A18" s="3604"/>
      <c r="B18" s="3598"/>
      <c r="C18" s="3484" t="s">
        <v>223</v>
      </c>
      <c r="D18" s="3484"/>
      <c r="E18" s="3484"/>
      <c r="F18" s="3484"/>
      <c r="G18" s="3484"/>
      <c r="H18" s="3484"/>
      <c r="I18" s="3889">
        <v>914</v>
      </c>
      <c r="J18" s="3143"/>
      <c r="K18" s="3144"/>
      <c r="L18" s="3145"/>
      <c r="M18" s="3128"/>
      <c r="N18" s="3129"/>
    </row>
    <row r="19" spans="1:14" s="27" customFormat="1" ht="22.5" customHeight="1" x14ac:dyDescent="0.3">
      <c r="A19" s="3604"/>
      <c r="B19" s="3594"/>
      <c r="C19" s="3594" t="s">
        <v>1971</v>
      </c>
      <c r="D19" s="3834"/>
      <c r="E19" s="3857"/>
      <c r="F19" s="3857"/>
      <c r="G19" s="3857"/>
      <c r="H19" s="3857"/>
      <c r="I19" s="3890">
        <v>921</v>
      </c>
      <c r="J19" s="2472"/>
      <c r="K19" s="2473"/>
      <c r="L19" s="2616"/>
      <c r="M19" s="3603"/>
      <c r="N19" s="3514"/>
    </row>
    <row r="20" spans="1:14" s="27" customFormat="1" ht="22.5" customHeight="1" x14ac:dyDescent="0.3">
      <c r="A20" s="3604"/>
      <c r="B20" s="3598"/>
      <c r="C20" s="3598"/>
      <c r="D20" s="3492" t="s">
        <v>1612</v>
      </c>
      <c r="E20" s="3484"/>
      <c r="F20" s="3484"/>
      <c r="G20" s="3484"/>
      <c r="H20" s="3484"/>
      <c r="I20" s="3889">
        <v>924</v>
      </c>
      <c r="J20" s="692"/>
      <c r="K20" s="693"/>
      <c r="L20" s="715"/>
      <c r="M20" s="3130"/>
      <c r="N20" s="3131"/>
    </row>
    <row r="21" spans="1:14" s="27" customFormat="1" ht="29.25" customHeight="1" x14ac:dyDescent="0.3">
      <c r="A21" s="3859"/>
      <c r="B21" s="3598"/>
      <c r="C21" s="3484" t="s">
        <v>1632</v>
      </c>
      <c r="D21" s="3769"/>
      <c r="E21" s="3663"/>
      <c r="F21" s="3663"/>
      <c r="G21" s="3663"/>
      <c r="H21" s="3663"/>
      <c r="I21" s="3691">
        <v>800</v>
      </c>
      <c r="J21" s="692"/>
      <c r="K21" s="693"/>
      <c r="L21" s="715"/>
      <c r="M21" s="3541"/>
      <c r="N21" s="3477"/>
    </row>
    <row r="22" spans="1:14" s="27" customFormat="1" ht="22.5" customHeight="1" thickBot="1" x14ac:dyDescent="0.35">
      <c r="A22" s="3604"/>
      <c r="B22" s="3598"/>
      <c r="C22" s="3598"/>
      <c r="D22" s="3484" t="s">
        <v>1612</v>
      </c>
      <c r="E22" s="3768"/>
      <c r="F22" s="3768"/>
      <c r="G22" s="3768"/>
      <c r="H22" s="3768"/>
      <c r="I22" s="3891">
        <v>944</v>
      </c>
      <c r="J22" s="3143"/>
      <c r="K22" s="3144"/>
      <c r="L22" s="3145"/>
      <c r="M22" s="3064"/>
      <c r="N22" s="939"/>
    </row>
    <row r="23" spans="1:14" s="27" customFormat="1" ht="22.5" customHeight="1" thickBot="1" x14ac:dyDescent="0.35">
      <c r="A23" s="3604"/>
      <c r="B23" s="3594" t="s">
        <v>482</v>
      </c>
      <c r="C23" s="3834"/>
      <c r="D23" s="3834"/>
      <c r="E23" s="3834"/>
      <c r="F23" s="3834"/>
      <c r="G23" s="3834"/>
      <c r="H23" s="3835"/>
      <c r="I23" s="3596">
        <v>920</v>
      </c>
      <c r="J23" s="3039"/>
      <c r="K23" s="3146"/>
      <c r="L23" s="3147"/>
      <c r="M23" s="3148"/>
      <c r="N23" s="2445"/>
    </row>
    <row r="24" spans="1:14" s="27" customFormat="1" ht="22.5" customHeight="1" thickBot="1" x14ac:dyDescent="0.35">
      <c r="A24" s="3630" t="s">
        <v>483</v>
      </c>
      <c r="B24" s="3834"/>
      <c r="C24" s="3834"/>
      <c r="D24" s="3834"/>
      <c r="E24" s="3834"/>
      <c r="F24" s="3834"/>
      <c r="G24" s="3834"/>
      <c r="H24" s="3834"/>
      <c r="I24" s="3596">
        <v>900</v>
      </c>
      <c r="J24" s="3039"/>
      <c r="K24" s="3146"/>
      <c r="L24" s="3147"/>
      <c r="M24" s="3148"/>
      <c r="N24" s="2445"/>
    </row>
    <row r="25" spans="1:14" s="32" customFormat="1" ht="21.75" customHeight="1" x14ac:dyDescent="0.3">
      <c r="A25" s="3895"/>
      <c r="B25" s="3861"/>
      <c r="C25" s="3861"/>
      <c r="D25" s="3239" t="s">
        <v>2</v>
      </c>
      <c r="E25" s="3239"/>
      <c r="F25" s="3239"/>
      <c r="G25" s="3239"/>
      <c r="H25" s="3239"/>
      <c r="I25" s="1487">
        <v>111</v>
      </c>
      <c r="J25" s="1474"/>
      <c r="K25" s="1475"/>
      <c r="L25" s="1476"/>
      <c r="M25" s="1480"/>
      <c r="N25" s="1477"/>
    </row>
    <row r="26" spans="1:14" s="126" customFormat="1" ht="22.5" customHeight="1" x14ac:dyDescent="0.3">
      <c r="A26" s="3604"/>
      <c r="B26" s="3598"/>
      <c r="C26" s="3598"/>
      <c r="D26" s="3598"/>
      <c r="E26" s="3764" t="s">
        <v>438</v>
      </c>
      <c r="F26" s="3619"/>
      <c r="G26" s="3619"/>
      <c r="H26" s="3619"/>
      <c r="I26" s="3600">
        <v>612</v>
      </c>
      <c r="J26" s="692"/>
      <c r="K26" s="693"/>
      <c r="L26" s="715"/>
      <c r="M26" s="3603"/>
      <c r="N26" s="3514"/>
    </row>
    <row r="27" spans="1:14" s="126" customFormat="1" ht="22.5" customHeight="1" x14ac:dyDescent="0.3">
      <c r="A27" s="3604"/>
      <c r="B27" s="3598"/>
      <c r="C27" s="3598"/>
      <c r="D27" s="3598"/>
      <c r="E27" s="3764" t="s">
        <v>439</v>
      </c>
      <c r="F27" s="3492"/>
      <c r="G27" s="3492"/>
      <c r="H27" s="3492"/>
      <c r="I27" s="3691">
        <v>712</v>
      </c>
      <c r="J27" s="692"/>
      <c r="K27" s="693"/>
      <c r="L27" s="715"/>
      <c r="M27" s="3603"/>
      <c r="N27" s="3514"/>
    </row>
    <row r="28" spans="1:14" s="126" customFormat="1" ht="22.5" customHeight="1" x14ac:dyDescent="0.3">
      <c r="A28" s="3604"/>
      <c r="B28" s="3598"/>
      <c r="C28" s="3598"/>
      <c r="D28" s="3492" t="s">
        <v>484</v>
      </c>
      <c r="E28" s="3492"/>
      <c r="F28" s="3492"/>
      <c r="G28" s="3492"/>
      <c r="H28" s="3492"/>
      <c r="I28" s="3691">
        <v>112</v>
      </c>
      <c r="J28" s="692"/>
      <c r="K28" s="693"/>
      <c r="L28" s="715"/>
      <c r="M28" s="711"/>
      <c r="N28" s="717"/>
    </row>
    <row r="29" spans="1:14" s="126" customFormat="1" ht="22.5" customHeight="1" x14ac:dyDescent="0.3">
      <c r="A29" s="3604"/>
      <c r="B29" s="3598"/>
      <c r="C29" s="3598"/>
      <c r="D29" s="3598"/>
      <c r="E29" s="3764" t="s">
        <v>493</v>
      </c>
      <c r="F29" s="3766"/>
      <c r="G29" s="3766"/>
      <c r="H29" s="3619"/>
      <c r="I29" s="3600">
        <v>613</v>
      </c>
      <c r="J29" s="692"/>
      <c r="K29" s="693"/>
      <c r="L29" s="715"/>
      <c r="M29" s="3603"/>
      <c r="N29" s="3514"/>
    </row>
    <row r="30" spans="1:14" s="126" customFormat="1" ht="22.5" customHeight="1" x14ac:dyDescent="0.3">
      <c r="A30" s="3604"/>
      <c r="B30" s="3598"/>
      <c r="C30" s="3598"/>
      <c r="D30" s="3598"/>
      <c r="E30" s="3484" t="s">
        <v>440</v>
      </c>
      <c r="F30" s="3492"/>
      <c r="G30" s="3492"/>
      <c r="H30" s="3492"/>
      <c r="I30" s="3691">
        <v>713</v>
      </c>
      <c r="J30" s="692"/>
      <c r="K30" s="693"/>
      <c r="L30" s="715"/>
      <c r="M30" s="3603"/>
      <c r="N30" s="3514"/>
    </row>
    <row r="31" spans="1:14" s="126" customFormat="1" ht="22.5" customHeight="1" x14ac:dyDescent="0.3">
      <c r="A31" s="3604"/>
      <c r="B31" s="3598"/>
      <c r="C31" s="3598"/>
      <c r="D31" s="3656"/>
      <c r="E31" s="3598"/>
      <c r="F31" s="4041" t="s">
        <v>165</v>
      </c>
      <c r="G31" s="4041"/>
      <c r="H31" s="4110"/>
      <c r="I31" s="3606">
        <v>118</v>
      </c>
      <c r="J31" s="692"/>
      <c r="K31" s="693"/>
      <c r="L31" s="715"/>
      <c r="M31" s="711"/>
      <c r="N31" s="717"/>
    </row>
    <row r="32" spans="1:14" s="126" customFormat="1" ht="22.5" customHeight="1" x14ac:dyDescent="0.3">
      <c r="A32" s="3604"/>
      <c r="B32" s="3598"/>
      <c r="C32" s="3598"/>
      <c r="D32" s="3656"/>
      <c r="E32" s="3598"/>
      <c r="F32" s="3536" t="s">
        <v>225</v>
      </c>
      <c r="G32" s="3663"/>
      <c r="H32" s="3657"/>
      <c r="I32" s="3606">
        <v>117</v>
      </c>
      <c r="J32" s="692"/>
      <c r="K32" s="693"/>
      <c r="L32" s="715"/>
      <c r="M32" s="711"/>
      <c r="N32" s="717"/>
    </row>
    <row r="33" spans="1:14" s="126" customFormat="1" ht="22.5" customHeight="1" x14ac:dyDescent="0.3">
      <c r="A33" s="3604"/>
      <c r="B33" s="3598"/>
      <c r="C33" s="3598"/>
      <c r="D33" s="3492" t="s">
        <v>487</v>
      </c>
      <c r="E33" s="3492"/>
      <c r="F33" s="3492"/>
      <c r="G33" s="3536"/>
      <c r="H33" s="3657"/>
      <c r="I33" s="3691">
        <v>113</v>
      </c>
      <c r="J33" s="692"/>
      <c r="K33" s="693"/>
      <c r="L33" s="715"/>
      <c r="M33" s="711"/>
      <c r="N33" s="717"/>
    </row>
    <row r="34" spans="1:14" s="126" customFormat="1" ht="22.5" customHeight="1" thickBot="1" x14ac:dyDescent="0.35">
      <c r="A34" s="3604"/>
      <c r="B34" s="3598"/>
      <c r="C34" s="3598"/>
      <c r="D34" s="3484" t="s">
        <v>154</v>
      </c>
      <c r="E34" s="3484"/>
      <c r="F34" s="3484"/>
      <c r="G34" s="3484"/>
      <c r="H34" s="3484"/>
      <c r="I34" s="3896">
        <v>114</v>
      </c>
      <c r="J34" s="3892"/>
      <c r="K34" s="3893"/>
      <c r="L34" s="3894"/>
      <c r="M34" s="3677"/>
      <c r="N34" s="3747"/>
    </row>
    <row r="35" spans="1:14" s="126" customFormat="1" ht="22.5" customHeight="1" thickBot="1" x14ac:dyDescent="0.35">
      <c r="A35" s="3604"/>
      <c r="B35" s="3598"/>
      <c r="C35" s="3624" t="s">
        <v>746</v>
      </c>
      <c r="D35" s="3624"/>
      <c r="E35" s="3624"/>
      <c r="F35" s="3624"/>
      <c r="G35" s="3624"/>
      <c r="H35" s="3624"/>
      <c r="I35" s="3897">
        <v>110</v>
      </c>
      <c r="J35" s="3039"/>
      <c r="K35" s="3146"/>
      <c r="L35" s="3147"/>
      <c r="M35" s="3148"/>
      <c r="N35" s="2445"/>
    </row>
    <row r="36" spans="1:14" s="126" customFormat="1" ht="22.5" customHeight="1" x14ac:dyDescent="0.3">
      <c r="A36" s="3604"/>
      <c r="B36" s="3598"/>
      <c r="C36" s="3598"/>
      <c r="D36" s="3619" t="s">
        <v>1346</v>
      </c>
      <c r="E36" s="3619"/>
      <c r="F36" s="3619"/>
      <c r="G36" s="3619"/>
      <c r="H36" s="3619"/>
      <c r="I36" s="3600">
        <v>121</v>
      </c>
      <c r="J36" s="1244"/>
      <c r="K36" s="1245"/>
      <c r="L36" s="2615"/>
      <c r="M36" s="1246"/>
      <c r="N36" s="929"/>
    </row>
    <row r="37" spans="1:14" s="126" customFormat="1" ht="22.5" customHeight="1" x14ac:dyDescent="0.3">
      <c r="A37" s="3604"/>
      <c r="B37" s="3598"/>
      <c r="C37" s="3598"/>
      <c r="D37" s="3492" t="s">
        <v>155</v>
      </c>
      <c r="E37" s="3492"/>
      <c r="F37" s="3492"/>
      <c r="G37" s="3492"/>
      <c r="H37" s="3492"/>
      <c r="I37" s="3691">
        <v>122</v>
      </c>
      <c r="J37" s="692"/>
      <c r="K37" s="693"/>
      <c r="L37" s="715"/>
      <c r="M37" s="711"/>
      <c r="N37" s="717"/>
    </row>
    <row r="38" spans="1:14" s="126" customFormat="1" ht="22.5" customHeight="1" thickBot="1" x14ac:dyDescent="0.35">
      <c r="A38" s="3604"/>
      <c r="B38" s="3598"/>
      <c r="C38" s="3598"/>
      <c r="D38" s="3484" t="s">
        <v>150</v>
      </c>
      <c r="E38" s="3484"/>
      <c r="F38" s="3484"/>
      <c r="G38" s="3484"/>
      <c r="H38" s="3484"/>
      <c r="I38" s="3896">
        <v>123</v>
      </c>
      <c r="J38" s="3143"/>
      <c r="K38" s="3144"/>
      <c r="L38" s="3145"/>
      <c r="M38" s="3064"/>
      <c r="N38" s="939"/>
    </row>
    <row r="39" spans="1:14" s="126" customFormat="1" ht="22.5" customHeight="1" thickBot="1" x14ac:dyDescent="0.35">
      <c r="A39" s="3604"/>
      <c r="B39" s="3598"/>
      <c r="C39" s="3624" t="s">
        <v>1347</v>
      </c>
      <c r="D39" s="3624"/>
      <c r="E39" s="3624"/>
      <c r="F39" s="3624"/>
      <c r="G39" s="3624"/>
      <c r="H39" s="3624"/>
      <c r="I39" s="3897">
        <v>120</v>
      </c>
      <c r="J39" s="3039"/>
      <c r="K39" s="3146"/>
      <c r="L39" s="3147"/>
      <c r="M39" s="3148"/>
      <c r="N39" s="2445"/>
    </row>
    <row r="40" spans="1:14" s="126" customFormat="1" ht="26.25" customHeight="1" x14ac:dyDescent="0.3">
      <c r="A40" s="3604"/>
      <c r="B40" s="3598"/>
      <c r="C40" s="3598"/>
      <c r="D40" s="3619" t="s">
        <v>1348</v>
      </c>
      <c r="E40" s="3619"/>
      <c r="F40" s="3619"/>
      <c r="G40" s="3619"/>
      <c r="H40" s="3619"/>
      <c r="I40" s="3600">
        <v>124</v>
      </c>
      <c r="J40" s="1244"/>
      <c r="K40" s="1245"/>
      <c r="L40" s="2615"/>
      <c r="M40" s="3603"/>
      <c r="N40" s="3514"/>
    </row>
    <row r="41" spans="1:14" s="126" customFormat="1" ht="22.5" customHeight="1" x14ac:dyDescent="0.3">
      <c r="A41" s="3604"/>
      <c r="B41" s="3598"/>
      <c r="C41" s="3598"/>
      <c r="D41" s="3492" t="s">
        <v>1349</v>
      </c>
      <c r="E41" s="3492"/>
      <c r="F41" s="3492"/>
      <c r="G41" s="3492"/>
      <c r="H41" s="3492"/>
      <c r="I41" s="3691">
        <v>125</v>
      </c>
      <c r="J41" s="692"/>
      <c r="K41" s="693"/>
      <c r="L41" s="715"/>
      <c r="M41" s="3603"/>
      <c r="N41" s="3514"/>
    </row>
    <row r="42" spans="1:14" s="126" customFormat="1" ht="22.5" customHeight="1" x14ac:dyDescent="0.3">
      <c r="A42" s="3604"/>
      <c r="B42" s="3598"/>
      <c r="C42" s="3598"/>
      <c r="D42" s="3484" t="s">
        <v>1350</v>
      </c>
      <c r="E42" s="3492"/>
      <c r="F42" s="3492"/>
      <c r="G42" s="3492"/>
      <c r="H42" s="3492"/>
      <c r="I42" s="3691">
        <v>126</v>
      </c>
      <c r="J42" s="692"/>
      <c r="K42" s="693"/>
      <c r="L42" s="715"/>
      <c r="M42" s="3603"/>
      <c r="N42" s="3514"/>
    </row>
    <row r="43" spans="1:14" s="126" customFormat="1" ht="22.5" customHeight="1" thickBot="1" x14ac:dyDescent="0.35">
      <c r="A43" s="3604"/>
      <c r="B43" s="3598"/>
      <c r="C43" s="3598"/>
      <c r="D43" s="3864"/>
      <c r="E43" s="3484" t="s">
        <v>1351</v>
      </c>
      <c r="F43" s="3484"/>
      <c r="G43" s="3484"/>
      <c r="H43" s="3484"/>
      <c r="I43" s="3896">
        <v>127</v>
      </c>
      <c r="J43" s="3143"/>
      <c r="K43" s="3144"/>
      <c r="L43" s="3145"/>
      <c r="M43" s="3898"/>
      <c r="N43" s="3747"/>
    </row>
    <row r="44" spans="1:14" s="126" customFormat="1" ht="22.5" customHeight="1" x14ac:dyDescent="0.3">
      <c r="A44" s="3604"/>
      <c r="B44" s="3598"/>
      <c r="C44" s="3594" t="s">
        <v>516</v>
      </c>
      <c r="D44" s="3594"/>
      <c r="E44" s="3594"/>
      <c r="F44" s="3594"/>
      <c r="G44" s="3594"/>
      <c r="H44" s="3594"/>
      <c r="I44" s="3596">
        <v>130</v>
      </c>
      <c r="J44" s="2472"/>
      <c r="K44" s="2473"/>
      <c r="L44" s="2616"/>
      <c r="M44" s="2474"/>
      <c r="N44" s="1231"/>
    </row>
    <row r="45" spans="1:14" s="126" customFormat="1" ht="22.5" customHeight="1" x14ac:dyDescent="0.3">
      <c r="A45" s="3604"/>
      <c r="B45" s="3598"/>
      <c r="C45" s="3598"/>
      <c r="D45" s="4250" t="s">
        <v>1882</v>
      </c>
      <c r="E45" s="4250"/>
      <c r="F45" s="4250"/>
      <c r="G45" s="4250"/>
      <c r="H45" s="4251"/>
      <c r="I45" s="3691">
        <v>132</v>
      </c>
      <c r="J45" s="692"/>
      <c r="K45" s="693"/>
      <c r="L45" s="715"/>
      <c r="M45" s="3603"/>
      <c r="N45" s="3514"/>
    </row>
    <row r="46" spans="1:14" s="126" customFormat="1" ht="22.5" customHeight="1" thickBot="1" x14ac:dyDescent="0.35">
      <c r="A46" s="3604"/>
      <c r="B46" s="3598"/>
      <c r="C46" s="3864"/>
      <c r="D46" s="4252" t="s">
        <v>1869</v>
      </c>
      <c r="E46" s="4252"/>
      <c r="F46" s="4252"/>
      <c r="G46" s="4252"/>
      <c r="H46" s="4253"/>
      <c r="I46" s="3683">
        <v>133</v>
      </c>
      <c r="J46" s="3143"/>
      <c r="K46" s="3144"/>
      <c r="L46" s="3145"/>
      <c r="M46" s="3898"/>
      <c r="N46" s="3747"/>
    </row>
    <row r="47" spans="1:14" s="126" customFormat="1" ht="22.5" customHeight="1" thickBot="1" x14ac:dyDescent="0.35">
      <c r="A47" s="3604"/>
      <c r="B47" s="3624" t="s">
        <v>509</v>
      </c>
      <c r="C47" s="3624"/>
      <c r="D47" s="3624"/>
      <c r="E47" s="3624"/>
      <c r="F47" s="3624"/>
      <c r="G47" s="3624"/>
      <c r="H47" s="3624"/>
      <c r="I47" s="3897">
        <v>100</v>
      </c>
      <c r="J47" s="3039"/>
      <c r="K47" s="3146"/>
      <c r="L47" s="3147"/>
      <c r="M47" s="3148"/>
      <c r="N47" s="2445"/>
    </row>
    <row r="48" spans="1:14" s="126" customFormat="1" ht="25.5" customHeight="1" x14ac:dyDescent="0.3">
      <c r="A48" s="3604"/>
      <c r="B48" s="3598"/>
      <c r="C48" s="3619" t="s">
        <v>149</v>
      </c>
      <c r="D48" s="3619"/>
      <c r="E48" s="3619"/>
      <c r="F48" s="3619"/>
      <c r="G48" s="3619"/>
      <c r="H48" s="3619"/>
      <c r="I48" s="3600">
        <v>210</v>
      </c>
      <c r="J48" s="1244"/>
      <c r="K48" s="1245"/>
      <c r="L48" s="2615"/>
      <c r="M48" s="3603"/>
      <c r="N48" s="3514"/>
    </row>
    <row r="49" spans="1:20" s="126" customFormat="1" ht="22.5" customHeight="1" x14ac:dyDescent="0.3">
      <c r="A49" s="3604"/>
      <c r="B49" s="3598"/>
      <c r="C49" s="3492" t="s">
        <v>73</v>
      </c>
      <c r="D49" s="3492"/>
      <c r="E49" s="3492"/>
      <c r="F49" s="3492"/>
      <c r="G49" s="3492"/>
      <c r="H49" s="3492"/>
      <c r="I49" s="3691">
        <v>220</v>
      </c>
      <c r="J49" s="692"/>
      <c r="K49" s="693"/>
      <c r="L49" s="715"/>
      <c r="M49" s="3603"/>
      <c r="N49" s="3514"/>
    </row>
    <row r="50" spans="1:20" s="126" customFormat="1" ht="22.5" customHeight="1" x14ac:dyDescent="0.3">
      <c r="A50" s="3604"/>
      <c r="B50" s="3598"/>
      <c r="C50" s="3492" t="s">
        <v>121</v>
      </c>
      <c r="D50" s="3492"/>
      <c r="E50" s="3492"/>
      <c r="F50" s="3492"/>
      <c r="G50" s="3492"/>
      <c r="H50" s="3492"/>
      <c r="I50" s="3691">
        <v>230</v>
      </c>
      <c r="J50" s="692"/>
      <c r="K50" s="693"/>
      <c r="L50" s="715"/>
      <c r="M50" s="3603"/>
      <c r="N50" s="3514"/>
    </row>
    <row r="51" spans="1:20" s="126" customFormat="1" ht="22.5" customHeight="1" x14ac:dyDescent="0.3">
      <c r="A51" s="3604"/>
      <c r="B51" s="3598"/>
      <c r="C51" s="1963" t="s">
        <v>2</v>
      </c>
      <c r="D51" s="1963"/>
      <c r="E51" s="1963"/>
      <c r="F51" s="1963"/>
      <c r="G51" s="1963"/>
      <c r="H51" s="1963"/>
      <c r="I51" s="302">
        <v>240</v>
      </c>
      <c r="J51" s="692"/>
      <c r="K51" s="693"/>
      <c r="L51" s="715"/>
      <c r="M51" s="711"/>
      <c r="N51" s="717"/>
    </row>
    <row r="52" spans="1:20" s="126" customFormat="1" ht="22.5" customHeight="1" thickBot="1" x14ac:dyDescent="0.35">
      <c r="A52" s="3604"/>
      <c r="B52" s="3598"/>
      <c r="C52" s="3492" t="s">
        <v>74</v>
      </c>
      <c r="D52" s="3492"/>
      <c r="E52" s="3492"/>
      <c r="F52" s="3492"/>
      <c r="G52" s="3492"/>
      <c r="H52" s="3492"/>
      <c r="I52" s="3691">
        <v>250</v>
      </c>
      <c r="J52" s="3143"/>
      <c r="K52" s="3144"/>
      <c r="L52" s="3145"/>
      <c r="M52" s="3898"/>
      <c r="N52" s="3747"/>
    </row>
    <row r="53" spans="1:20" s="126" customFormat="1" ht="36" customHeight="1" thickBot="1" x14ac:dyDescent="0.35">
      <c r="A53" s="3604"/>
      <c r="B53" s="3624" t="s">
        <v>888</v>
      </c>
      <c r="C53" s="3624"/>
      <c r="D53" s="3624"/>
      <c r="E53" s="3624"/>
      <c r="F53" s="3624"/>
      <c r="G53" s="3624"/>
      <c r="H53" s="3624"/>
      <c r="I53" s="3897">
        <v>200</v>
      </c>
      <c r="J53" s="3039"/>
      <c r="K53" s="3146"/>
      <c r="L53" s="3147"/>
      <c r="M53" s="3148"/>
      <c r="N53" s="2445"/>
    </row>
    <row r="54" spans="1:20" s="126" customFormat="1" ht="30" customHeight="1" thickBot="1" x14ac:dyDescent="0.35">
      <c r="A54" s="3646"/>
      <c r="B54" s="3865" t="s">
        <v>454</v>
      </c>
      <c r="C54" s="3865"/>
      <c r="D54" s="3865"/>
      <c r="E54" s="3865"/>
      <c r="F54" s="3865"/>
      <c r="G54" s="3865"/>
      <c r="H54" s="3865"/>
      <c r="I54" s="3899">
        <v>300</v>
      </c>
      <c r="J54" s="3149"/>
      <c r="K54" s="3150"/>
      <c r="L54" s="3151"/>
      <c r="M54" s="3152"/>
      <c r="N54" s="944"/>
    </row>
    <row r="55" spans="1:20" s="980" customFormat="1" ht="21" customHeight="1" thickTop="1" x14ac:dyDescent="0.3">
      <c r="A55" s="2097" t="s">
        <v>1388</v>
      </c>
      <c r="B55" s="1813"/>
      <c r="C55" s="1813"/>
      <c r="D55" s="1813"/>
      <c r="E55" s="1813"/>
      <c r="F55" s="1813"/>
      <c r="G55" s="1813"/>
      <c r="H55" s="1813"/>
      <c r="K55" s="1011"/>
      <c r="L55" s="1011"/>
      <c r="M55" s="1011"/>
      <c r="N55" s="1011"/>
      <c r="O55" s="1011"/>
      <c r="P55" s="1011"/>
      <c r="Q55" s="1011"/>
      <c r="R55" s="1011"/>
    </row>
    <row r="56" spans="1:20" s="980" customFormat="1" ht="21" customHeight="1" x14ac:dyDescent="0.25">
      <c r="A56" s="2283" t="s">
        <v>1389</v>
      </c>
      <c r="B56" s="1813"/>
      <c r="C56" s="1813"/>
      <c r="D56" s="1813"/>
      <c r="E56" s="1813"/>
      <c r="F56" s="1813"/>
      <c r="G56" s="1813"/>
      <c r="H56" s="1813"/>
      <c r="K56" s="1011"/>
      <c r="L56" s="1011"/>
      <c r="M56" s="1011"/>
      <c r="N56" s="1011"/>
      <c r="O56" s="1011"/>
      <c r="P56" s="1011"/>
      <c r="Q56" s="1011"/>
      <c r="R56" s="1011"/>
    </row>
    <row r="57" spans="1:20" s="980" customFormat="1" ht="11.25" customHeight="1" x14ac:dyDescent="0.25">
      <c r="A57" s="2260"/>
      <c r="B57" s="1813"/>
      <c r="C57" s="1813"/>
      <c r="D57" s="1813"/>
      <c r="E57" s="1813"/>
      <c r="F57" s="1813"/>
      <c r="G57" s="1813"/>
      <c r="H57" s="1813"/>
      <c r="K57" s="1011"/>
      <c r="L57" s="1011"/>
      <c r="M57" s="1011"/>
      <c r="N57" s="1011"/>
      <c r="O57" s="1011"/>
      <c r="P57" s="1011"/>
      <c r="Q57" s="1011"/>
      <c r="R57" s="1011"/>
    </row>
    <row r="58" spans="1:20" s="980" customFormat="1" ht="21" customHeight="1" x14ac:dyDescent="0.3">
      <c r="A58" s="702" t="s">
        <v>1415</v>
      </c>
      <c r="B58" s="1813"/>
      <c r="C58" s="1813"/>
      <c r="D58" s="1813"/>
      <c r="E58" s="1813"/>
      <c r="F58" s="1813"/>
      <c r="G58" s="1813"/>
      <c r="H58" s="1813"/>
      <c r="K58" s="1011"/>
      <c r="L58" s="1011"/>
      <c r="M58" s="1011"/>
      <c r="N58" s="1011"/>
      <c r="O58" s="1011"/>
      <c r="P58" s="1011"/>
      <c r="Q58" s="1011"/>
      <c r="R58" s="1011"/>
      <c r="S58" s="1011"/>
      <c r="T58" s="1011"/>
    </row>
    <row r="59" spans="1:20" s="980" customFormat="1" ht="21" customHeight="1" thickBot="1" x14ac:dyDescent="0.35">
      <c r="A59" s="2098" t="s">
        <v>602</v>
      </c>
      <c r="B59" s="1813"/>
      <c r="C59" s="1813"/>
      <c r="D59" s="1813"/>
      <c r="E59" s="1813"/>
      <c r="F59" s="1813"/>
      <c r="G59" s="1813"/>
      <c r="H59" s="1813"/>
      <c r="K59" s="1011"/>
      <c r="L59" s="1011"/>
      <c r="M59" s="1011"/>
      <c r="N59" s="1011"/>
      <c r="O59" s="1011"/>
      <c r="P59" s="1011"/>
      <c r="Q59" s="1011"/>
      <c r="R59" s="1011"/>
      <c r="S59" s="1011"/>
      <c r="T59" s="1011"/>
    </row>
    <row r="60" spans="1:20" s="27" customFormat="1" ht="18" customHeight="1" x14ac:dyDescent="0.3">
      <c r="A60" s="3872"/>
      <c r="B60" s="3818" t="s">
        <v>879</v>
      </c>
      <c r="C60" s="3834"/>
      <c r="D60" s="3594"/>
      <c r="E60" s="3834"/>
      <c r="F60" s="3834"/>
      <c r="G60" s="3834"/>
      <c r="H60" s="3834"/>
      <c r="I60" s="3596"/>
      <c r="J60" s="3040"/>
      <c r="K60" s="3153"/>
      <c r="L60" s="3153"/>
      <c r="M60" s="3154"/>
      <c r="N60" s="3155"/>
    </row>
    <row r="61" spans="1:20" s="27" customFormat="1" ht="22.5" customHeight="1" x14ac:dyDescent="0.3">
      <c r="A61" s="3604"/>
      <c r="B61" s="3284"/>
      <c r="C61" s="3285"/>
      <c r="D61" s="1961" t="s">
        <v>2</v>
      </c>
      <c r="E61" s="2497"/>
      <c r="F61" s="2497"/>
      <c r="G61" s="2497"/>
      <c r="H61" s="2497"/>
      <c r="I61" s="2617">
        <v>411</v>
      </c>
      <c r="J61" s="1244"/>
      <c r="K61" s="1245"/>
      <c r="L61" s="1245"/>
      <c r="M61" s="1246"/>
      <c r="N61" s="929"/>
    </row>
    <row r="62" spans="1:20" s="126" customFormat="1" ht="22.5" customHeight="1" x14ac:dyDescent="0.3">
      <c r="A62" s="3604"/>
      <c r="B62" s="3598"/>
      <c r="C62" s="3598"/>
      <c r="D62" s="3598"/>
      <c r="E62" s="3764" t="s">
        <v>438</v>
      </c>
      <c r="F62" s="3619"/>
      <c r="G62" s="3619"/>
      <c r="H62" s="3619"/>
      <c r="I62" s="3600">
        <v>616</v>
      </c>
      <c r="J62" s="692"/>
      <c r="K62" s="693"/>
      <c r="L62" s="693"/>
      <c r="M62" s="3685"/>
      <c r="N62" s="3514"/>
    </row>
    <row r="63" spans="1:20" s="126" customFormat="1" ht="22.5" customHeight="1" x14ac:dyDescent="0.3">
      <c r="A63" s="3604"/>
      <c r="B63" s="3598"/>
      <c r="C63" s="3598"/>
      <c r="D63" s="3598"/>
      <c r="E63" s="3764" t="s">
        <v>439</v>
      </c>
      <c r="F63" s="3492"/>
      <c r="G63" s="3492"/>
      <c r="H63" s="3492"/>
      <c r="I63" s="3691">
        <v>716</v>
      </c>
      <c r="J63" s="692"/>
      <c r="K63" s="693"/>
      <c r="L63" s="693"/>
      <c r="M63" s="3685"/>
      <c r="N63" s="3514"/>
    </row>
    <row r="64" spans="1:20" s="126" customFormat="1" ht="22.5" customHeight="1" x14ac:dyDescent="0.3">
      <c r="A64" s="3604"/>
      <c r="B64" s="3598"/>
      <c r="C64" s="3598"/>
      <c r="D64" s="3492" t="s">
        <v>485</v>
      </c>
      <c r="E64" s="3492"/>
      <c r="F64" s="3492"/>
      <c r="G64" s="3492"/>
      <c r="H64" s="3492"/>
      <c r="I64" s="3691">
        <v>412</v>
      </c>
      <c r="J64" s="692"/>
      <c r="K64" s="693"/>
      <c r="L64" s="693"/>
      <c r="M64" s="711"/>
      <c r="N64" s="717"/>
    </row>
    <row r="65" spans="1:14" s="126" customFormat="1" ht="22.5" customHeight="1" x14ac:dyDescent="0.3">
      <c r="A65" s="3604"/>
      <c r="B65" s="3598"/>
      <c r="C65" s="3598"/>
      <c r="D65" s="3484"/>
      <c r="E65" s="3764" t="s">
        <v>493</v>
      </c>
      <c r="F65" s="3766"/>
      <c r="G65" s="3766"/>
      <c r="H65" s="3492"/>
      <c r="I65" s="3691">
        <v>617</v>
      </c>
      <c r="J65" s="692"/>
      <c r="K65" s="693"/>
      <c r="L65" s="693"/>
      <c r="M65" s="3685"/>
      <c r="N65" s="3514"/>
    </row>
    <row r="66" spans="1:14" s="126" customFormat="1" ht="22.5" customHeight="1" x14ac:dyDescent="0.3">
      <c r="A66" s="3604"/>
      <c r="B66" s="3598"/>
      <c r="C66" s="3598"/>
      <c r="D66" s="3598"/>
      <c r="E66" s="3484" t="s">
        <v>440</v>
      </c>
      <c r="F66" s="3492"/>
      <c r="G66" s="3492"/>
      <c r="H66" s="3492"/>
      <c r="I66" s="3691">
        <v>717</v>
      </c>
      <c r="J66" s="692"/>
      <c r="K66" s="693"/>
      <c r="L66" s="693"/>
      <c r="M66" s="3685"/>
      <c r="N66" s="3514"/>
    </row>
    <row r="67" spans="1:14" s="126" customFormat="1" ht="22.5" customHeight="1" x14ac:dyDescent="0.3">
      <c r="A67" s="3604"/>
      <c r="B67" s="3598"/>
      <c r="C67" s="3598"/>
      <c r="D67" s="3598"/>
      <c r="E67" s="3598"/>
      <c r="F67" s="3764" t="s">
        <v>165</v>
      </c>
      <c r="G67" s="3766"/>
      <c r="H67" s="3492"/>
      <c r="I67" s="3691">
        <v>418</v>
      </c>
      <c r="J67" s="692"/>
      <c r="K67" s="693"/>
      <c r="L67" s="693"/>
      <c r="M67" s="711"/>
      <c r="N67" s="717"/>
    </row>
    <row r="68" spans="1:14" s="126" customFormat="1" ht="22.5" customHeight="1" x14ac:dyDescent="0.3">
      <c r="A68" s="3604"/>
      <c r="B68" s="3598"/>
      <c r="C68" s="3598"/>
      <c r="D68" s="3619"/>
      <c r="E68" s="3619"/>
      <c r="F68" s="3536" t="s">
        <v>225</v>
      </c>
      <c r="G68" s="3663"/>
      <c r="H68" s="3657"/>
      <c r="I68" s="3691">
        <v>417</v>
      </c>
      <c r="J68" s="692"/>
      <c r="K68" s="693"/>
      <c r="L68" s="693"/>
      <c r="M68" s="711"/>
      <c r="N68" s="717"/>
    </row>
    <row r="69" spans="1:14" s="126" customFormat="1" ht="22.5" customHeight="1" x14ac:dyDescent="0.3">
      <c r="A69" s="3604"/>
      <c r="B69" s="3598"/>
      <c r="C69" s="3598"/>
      <c r="D69" s="3492" t="s">
        <v>486</v>
      </c>
      <c r="E69" s="3492"/>
      <c r="F69" s="3492"/>
      <c r="G69" s="3492"/>
      <c r="H69" s="3492"/>
      <c r="I69" s="3691">
        <v>413</v>
      </c>
      <c r="J69" s="692"/>
      <c r="K69" s="693"/>
      <c r="L69" s="693"/>
      <c r="M69" s="711"/>
      <c r="N69" s="717"/>
    </row>
    <row r="70" spans="1:14" s="126" customFormat="1" ht="22.5" customHeight="1" thickBot="1" x14ac:dyDescent="0.35">
      <c r="A70" s="3604"/>
      <c r="B70" s="3598"/>
      <c r="C70" s="3598"/>
      <c r="D70" s="3492" t="s">
        <v>1895</v>
      </c>
      <c r="E70" s="3492"/>
      <c r="F70" s="3492"/>
      <c r="G70" s="3492"/>
      <c r="H70" s="3492"/>
      <c r="I70" s="3691">
        <v>414</v>
      </c>
      <c r="J70" s="3892"/>
      <c r="K70" s="3893"/>
      <c r="L70" s="3893"/>
      <c r="M70" s="3677"/>
      <c r="N70" s="3747"/>
    </row>
    <row r="71" spans="1:14" s="126" customFormat="1" ht="22.5" customHeight="1" thickBot="1" x14ac:dyDescent="0.35">
      <c r="A71" s="3604"/>
      <c r="B71" s="3598"/>
      <c r="C71" s="3594" t="s">
        <v>872</v>
      </c>
      <c r="D71" s="3594"/>
      <c r="E71" s="3594"/>
      <c r="F71" s="3594"/>
      <c r="G71" s="3594"/>
      <c r="H71" s="3594"/>
      <c r="I71" s="3596">
        <v>410</v>
      </c>
      <c r="J71" s="3039"/>
      <c r="K71" s="3146"/>
      <c r="L71" s="3146"/>
      <c r="M71" s="3148"/>
      <c r="N71" s="2445"/>
    </row>
    <row r="72" spans="1:14" s="126" customFormat="1" ht="22.5" customHeight="1" x14ac:dyDescent="0.3">
      <c r="A72" s="3604"/>
      <c r="B72" s="3598"/>
      <c r="C72" s="3594" t="s">
        <v>1634</v>
      </c>
      <c r="D72" s="3857"/>
      <c r="E72" s="3857"/>
      <c r="F72" s="3857"/>
      <c r="G72" s="3857"/>
      <c r="H72" s="3857"/>
      <c r="I72" s="3900">
        <v>420</v>
      </c>
      <c r="J72" s="1244"/>
      <c r="K72" s="1245"/>
      <c r="L72" s="1245"/>
      <c r="M72" s="1246"/>
      <c r="N72" s="929"/>
    </row>
    <row r="73" spans="1:14" s="126" customFormat="1" ht="22.5" customHeight="1" x14ac:dyDescent="0.3">
      <c r="A73" s="3604"/>
      <c r="B73" s="3598"/>
      <c r="C73" s="3598"/>
      <c r="D73" s="3492" t="s">
        <v>1354</v>
      </c>
      <c r="E73" s="3492"/>
      <c r="F73" s="3492"/>
      <c r="G73" s="3492"/>
      <c r="H73" s="3492"/>
      <c r="I73" s="3691">
        <v>421</v>
      </c>
      <c r="J73" s="692"/>
      <c r="K73" s="693"/>
      <c r="L73" s="693"/>
      <c r="M73" s="3685"/>
      <c r="N73" s="3514"/>
    </row>
    <row r="74" spans="1:14" s="126" customFormat="1" ht="22.5" customHeight="1" x14ac:dyDescent="0.3">
      <c r="A74" s="3604"/>
      <c r="B74" s="3598"/>
      <c r="C74" s="3598"/>
      <c r="D74" s="3492" t="s">
        <v>1349</v>
      </c>
      <c r="E74" s="3492"/>
      <c r="F74" s="3492"/>
      <c r="G74" s="3492"/>
      <c r="H74" s="3492"/>
      <c r="I74" s="3691">
        <v>422</v>
      </c>
      <c r="J74" s="692"/>
      <c r="K74" s="693"/>
      <c r="L74" s="693"/>
      <c r="M74" s="3685"/>
      <c r="N74" s="3514"/>
    </row>
    <row r="75" spans="1:14" s="126" customFormat="1" ht="22.5" customHeight="1" x14ac:dyDescent="0.3">
      <c r="A75" s="3604"/>
      <c r="B75" s="3598"/>
      <c r="C75" s="3598"/>
      <c r="D75" s="3484" t="s">
        <v>1350</v>
      </c>
      <c r="E75" s="3492"/>
      <c r="F75" s="3492"/>
      <c r="G75" s="3492"/>
      <c r="H75" s="3492"/>
      <c r="I75" s="3691">
        <v>423</v>
      </c>
      <c r="J75" s="692"/>
      <c r="K75" s="693"/>
      <c r="L75" s="693"/>
      <c r="M75" s="3685"/>
      <c r="N75" s="3514"/>
    </row>
    <row r="76" spans="1:14" s="126" customFormat="1" ht="22.5" customHeight="1" x14ac:dyDescent="0.3">
      <c r="A76" s="3604"/>
      <c r="B76" s="3598"/>
      <c r="C76" s="3598"/>
      <c r="D76" s="3619"/>
      <c r="E76" s="3492" t="s">
        <v>1635</v>
      </c>
      <c r="F76" s="3492"/>
      <c r="G76" s="3492"/>
      <c r="H76" s="3492"/>
      <c r="I76" s="3691">
        <v>424</v>
      </c>
      <c r="J76" s="692"/>
      <c r="K76" s="693"/>
      <c r="L76" s="693"/>
      <c r="M76" s="3685"/>
      <c r="N76" s="3514"/>
    </row>
    <row r="77" spans="1:14" s="126" customFormat="1" ht="22.5" customHeight="1" x14ac:dyDescent="0.3">
      <c r="A77" s="3604"/>
      <c r="B77" s="3598"/>
      <c r="C77" s="3598" t="s">
        <v>1636</v>
      </c>
      <c r="D77" s="3492"/>
      <c r="E77" s="3619"/>
      <c r="F77" s="3619"/>
      <c r="G77" s="3619"/>
      <c r="H77" s="3619"/>
      <c r="I77" s="3600">
        <v>425</v>
      </c>
      <c r="J77" s="692"/>
      <c r="K77" s="693"/>
      <c r="L77" s="693"/>
      <c r="M77" s="711"/>
      <c r="N77" s="717"/>
    </row>
    <row r="78" spans="1:14" s="126" customFormat="1" ht="22.5" customHeight="1" x14ac:dyDescent="0.3">
      <c r="A78" s="3604"/>
      <c r="B78" s="3598"/>
      <c r="C78" s="3484" t="s">
        <v>516</v>
      </c>
      <c r="D78" s="3492"/>
      <c r="E78" s="3492"/>
      <c r="F78" s="3492"/>
      <c r="G78" s="3492"/>
      <c r="H78" s="3492"/>
      <c r="I78" s="3691">
        <v>430</v>
      </c>
      <c r="J78" s="692"/>
      <c r="K78" s="693"/>
      <c r="L78" s="693"/>
      <c r="M78" s="711"/>
      <c r="N78" s="717"/>
    </row>
    <row r="79" spans="1:14" s="126" customFormat="1" ht="22.5" customHeight="1" x14ac:dyDescent="0.3">
      <c r="A79" s="3604"/>
      <c r="B79" s="3598"/>
      <c r="C79" s="3598"/>
      <c r="D79" s="4250" t="s">
        <v>1881</v>
      </c>
      <c r="E79" s="4250"/>
      <c r="F79" s="4250"/>
      <c r="G79" s="4250"/>
      <c r="H79" s="4251"/>
      <c r="I79" s="3691">
        <v>232</v>
      </c>
      <c r="J79" s="692"/>
      <c r="K79" s="693"/>
      <c r="L79" s="693"/>
      <c r="M79" s="3685"/>
      <c r="N79" s="3514"/>
    </row>
    <row r="80" spans="1:14" s="126" customFormat="1" ht="22.5" customHeight="1" thickBot="1" x14ac:dyDescent="0.35">
      <c r="A80" s="3604"/>
      <c r="B80" s="3598"/>
      <c r="C80" s="3864"/>
      <c r="D80" s="4252" t="s">
        <v>1869</v>
      </c>
      <c r="E80" s="4252"/>
      <c r="F80" s="4252"/>
      <c r="G80" s="4252"/>
      <c r="H80" s="4253"/>
      <c r="I80" s="3683">
        <v>233</v>
      </c>
      <c r="J80" s="3143"/>
      <c r="K80" s="3144"/>
      <c r="L80" s="3144"/>
      <c r="M80" s="3464"/>
      <c r="N80" s="3747"/>
    </row>
    <row r="81" spans="1:14" s="126" customFormat="1" ht="22.5" customHeight="1" thickBot="1" x14ac:dyDescent="0.35">
      <c r="A81" s="3604"/>
      <c r="B81" s="3598"/>
      <c r="C81" s="3624" t="s">
        <v>508</v>
      </c>
      <c r="D81" s="3624"/>
      <c r="E81" s="3624"/>
      <c r="F81" s="3624"/>
      <c r="G81" s="3624"/>
      <c r="H81" s="3624"/>
      <c r="I81" s="3897">
        <v>400</v>
      </c>
      <c r="J81" s="3039"/>
      <c r="K81" s="3146"/>
      <c r="L81" s="3146"/>
      <c r="M81" s="3148"/>
      <c r="N81" s="2445"/>
    </row>
    <row r="82" spans="1:14" s="126" customFormat="1" ht="22.5" customHeight="1" x14ac:dyDescent="0.3">
      <c r="A82" s="3604"/>
      <c r="B82" s="3598"/>
      <c r="C82" s="3598"/>
      <c r="D82" s="3619" t="s">
        <v>72</v>
      </c>
      <c r="E82" s="3619"/>
      <c r="F82" s="3619"/>
      <c r="G82" s="3619"/>
      <c r="H82" s="3619"/>
      <c r="I82" s="3600">
        <v>510</v>
      </c>
      <c r="J82" s="1244"/>
      <c r="K82" s="1245"/>
      <c r="L82" s="1245"/>
      <c r="M82" s="3685"/>
      <c r="N82" s="3514"/>
    </row>
    <row r="83" spans="1:14" s="126" customFormat="1" ht="22.5" customHeight="1" x14ac:dyDescent="0.3">
      <c r="A83" s="3604"/>
      <c r="B83" s="3598"/>
      <c r="C83" s="3598"/>
      <c r="D83" s="3492" t="s">
        <v>73</v>
      </c>
      <c r="E83" s="3492"/>
      <c r="F83" s="3492"/>
      <c r="G83" s="3492"/>
      <c r="H83" s="3492"/>
      <c r="I83" s="3691">
        <v>520</v>
      </c>
      <c r="J83" s="692"/>
      <c r="K83" s="693"/>
      <c r="L83" s="693"/>
      <c r="M83" s="3685"/>
      <c r="N83" s="3514"/>
    </row>
    <row r="84" spans="1:14" s="126" customFormat="1" ht="22.5" customHeight="1" x14ac:dyDescent="0.3">
      <c r="A84" s="3604"/>
      <c r="B84" s="3598"/>
      <c r="C84" s="3598"/>
      <c r="D84" s="3492" t="s">
        <v>121</v>
      </c>
      <c r="E84" s="3492"/>
      <c r="F84" s="3492"/>
      <c r="G84" s="3492"/>
      <c r="H84" s="3492"/>
      <c r="I84" s="3691">
        <v>530</v>
      </c>
      <c r="J84" s="3143"/>
      <c r="K84" s="3144"/>
      <c r="L84" s="3144"/>
      <c r="M84" s="3685"/>
      <c r="N84" s="3514"/>
    </row>
    <row r="85" spans="1:14" s="937" customFormat="1" ht="22.5" customHeight="1" x14ac:dyDescent="0.3">
      <c r="A85" s="3604"/>
      <c r="B85" s="3598"/>
      <c r="C85" s="3598"/>
      <c r="D85" s="1963" t="s">
        <v>2</v>
      </c>
      <c r="E85" s="1963"/>
      <c r="F85" s="1963"/>
      <c r="G85" s="1963"/>
      <c r="H85" s="3240"/>
      <c r="I85" s="2618">
        <v>540</v>
      </c>
      <c r="J85" s="692"/>
      <c r="K85" s="693"/>
      <c r="L85" s="693"/>
      <c r="M85" s="1164"/>
      <c r="N85" s="717"/>
    </row>
    <row r="86" spans="1:14" s="126" customFormat="1" ht="22.5" customHeight="1" thickBot="1" x14ac:dyDescent="0.35">
      <c r="A86" s="3604"/>
      <c r="B86" s="3598"/>
      <c r="C86" s="3598"/>
      <c r="D86" s="3484" t="s">
        <v>74</v>
      </c>
      <c r="E86" s="3484"/>
      <c r="F86" s="3484"/>
      <c r="G86" s="3484"/>
      <c r="H86" s="3484"/>
      <c r="I86" s="3896">
        <v>550</v>
      </c>
      <c r="J86" s="3143"/>
      <c r="K86" s="3144"/>
      <c r="L86" s="3144"/>
      <c r="M86" s="3464"/>
      <c r="N86" s="3747"/>
    </row>
    <row r="87" spans="1:14" s="126" customFormat="1" ht="22.5" customHeight="1" thickBot="1" x14ac:dyDescent="0.35">
      <c r="A87" s="3604"/>
      <c r="B87" s="3598"/>
      <c r="C87" s="3624" t="s">
        <v>889</v>
      </c>
      <c r="D87" s="3624"/>
      <c r="E87" s="3624"/>
      <c r="F87" s="3624"/>
      <c r="G87" s="3624"/>
      <c r="H87" s="3624"/>
      <c r="I87" s="3897">
        <v>500</v>
      </c>
      <c r="J87" s="3039"/>
      <c r="K87" s="3146"/>
      <c r="L87" s="3146"/>
      <c r="M87" s="3148"/>
      <c r="N87" s="2445"/>
    </row>
    <row r="88" spans="1:14" s="126" customFormat="1" ht="22.5" customHeight="1" thickBot="1" x14ac:dyDescent="0.35">
      <c r="A88" s="3604"/>
      <c r="B88" s="3624" t="s">
        <v>1633</v>
      </c>
      <c r="C88" s="3624"/>
      <c r="D88" s="3624"/>
      <c r="E88" s="3624"/>
      <c r="F88" s="3624"/>
      <c r="G88" s="3624"/>
      <c r="H88" s="3624"/>
      <c r="I88" s="3897">
        <v>600</v>
      </c>
      <c r="J88" s="3039"/>
      <c r="K88" s="3146"/>
      <c r="L88" s="3146"/>
      <c r="M88" s="3148"/>
      <c r="N88" s="2445"/>
    </row>
    <row r="89" spans="1:14" s="126" customFormat="1" ht="28.5" customHeight="1" x14ac:dyDescent="0.3">
      <c r="A89" s="3604"/>
      <c r="B89" s="3598" t="s">
        <v>1576</v>
      </c>
      <c r="C89" s="3598"/>
      <c r="D89" s="3598"/>
      <c r="E89" s="3598"/>
      <c r="F89" s="3598"/>
      <c r="G89" s="3598"/>
      <c r="H89" s="3598"/>
      <c r="I89" s="3891">
        <v>650</v>
      </c>
      <c r="J89" s="1244"/>
      <c r="K89" s="1245"/>
      <c r="L89" s="1245"/>
      <c r="M89" s="3685"/>
      <c r="N89" s="3514"/>
    </row>
    <row r="90" spans="1:14" s="126" customFormat="1" ht="22.5" customHeight="1" x14ac:dyDescent="0.3">
      <c r="A90" s="3604"/>
      <c r="B90" s="3598"/>
      <c r="C90" s="3536" t="s">
        <v>225</v>
      </c>
      <c r="D90" s="3536"/>
      <c r="E90" s="3536"/>
      <c r="F90" s="3536"/>
      <c r="G90" s="3663"/>
      <c r="H90" s="3657"/>
      <c r="I90" s="3691">
        <v>818</v>
      </c>
      <c r="J90" s="692"/>
      <c r="K90" s="693"/>
      <c r="L90" s="693"/>
      <c r="M90" s="711"/>
      <c r="N90" s="717"/>
    </row>
    <row r="91" spans="1:14" s="27" customFormat="1" ht="22.5" customHeight="1" thickBot="1" x14ac:dyDescent="0.35">
      <c r="A91" s="3604"/>
      <c r="B91" s="3598"/>
      <c r="C91" s="3484" t="s">
        <v>237</v>
      </c>
      <c r="D91" s="3484"/>
      <c r="E91" s="3484"/>
      <c r="F91" s="3484"/>
      <c r="G91" s="3484"/>
      <c r="H91" s="3862"/>
      <c r="I91" s="3901">
        <v>817</v>
      </c>
      <c r="J91" s="3143"/>
      <c r="K91" s="3144"/>
      <c r="L91" s="3144"/>
      <c r="M91" s="3064"/>
      <c r="N91" s="939"/>
    </row>
    <row r="92" spans="1:14" s="126" customFormat="1" ht="22.5" customHeight="1" thickBot="1" x14ac:dyDescent="0.35">
      <c r="A92" s="3604"/>
      <c r="B92" s="3594" t="s">
        <v>464</v>
      </c>
      <c r="C92" s="3594"/>
      <c r="D92" s="3594"/>
      <c r="E92" s="3594"/>
      <c r="F92" s="3594"/>
      <c r="G92" s="3594"/>
      <c r="H92" s="3594"/>
      <c r="I92" s="3596">
        <v>700</v>
      </c>
      <c r="J92" s="3039"/>
      <c r="K92" s="3146"/>
      <c r="L92" s="3146"/>
      <c r="M92" s="3148"/>
      <c r="N92" s="2445"/>
    </row>
    <row r="93" spans="1:14" s="126" customFormat="1" ht="22.5" customHeight="1" thickBot="1" x14ac:dyDescent="0.35">
      <c r="A93" s="3630" t="s">
        <v>465</v>
      </c>
      <c r="B93" s="3594"/>
      <c r="C93" s="3594"/>
      <c r="D93" s="3594"/>
      <c r="E93" s="3594"/>
      <c r="F93" s="3594"/>
      <c r="G93" s="3594"/>
      <c r="H93" s="3594"/>
      <c r="I93" s="3596">
        <v>750</v>
      </c>
      <c r="J93" s="3039"/>
      <c r="K93" s="3146"/>
      <c r="L93" s="3146"/>
      <c r="M93" s="3148"/>
      <c r="N93" s="2445"/>
    </row>
    <row r="94" spans="1:14" s="126" customFormat="1" ht="29.25" customHeight="1" thickBot="1" x14ac:dyDescent="0.35">
      <c r="A94" s="3902" t="s">
        <v>1329</v>
      </c>
      <c r="B94" s="3903"/>
      <c r="C94" s="3903"/>
      <c r="D94" s="3903"/>
      <c r="E94" s="3903"/>
      <c r="F94" s="3903"/>
      <c r="G94" s="3903"/>
      <c r="H94" s="3903"/>
      <c r="I94" s="3649">
        <v>860</v>
      </c>
      <c r="J94" s="3156"/>
      <c r="K94" s="3157"/>
      <c r="L94" s="3157"/>
      <c r="M94" s="3158"/>
      <c r="N94" s="3159"/>
    </row>
    <row r="95" spans="1:14" ht="15" thickTop="1" x14ac:dyDescent="0.35">
      <c r="A95" s="2088" t="s">
        <v>617</v>
      </c>
      <c r="B95" s="702"/>
      <c r="C95" s="702"/>
      <c r="D95" s="702"/>
      <c r="E95" s="702"/>
      <c r="F95" s="702"/>
      <c r="G95" s="702"/>
      <c r="H95" s="702"/>
      <c r="I95" s="809"/>
      <c r="J95" s="809" t="s">
        <v>608</v>
      </c>
      <c r="K95" s="666"/>
      <c r="L95" s="809"/>
      <c r="M95" s="666"/>
      <c r="N95" s="666"/>
    </row>
    <row r="96" spans="1:14" x14ac:dyDescent="0.3">
      <c r="A96" s="702" t="s">
        <v>896</v>
      </c>
      <c r="B96" s="702"/>
      <c r="C96" s="702"/>
      <c r="D96" s="702"/>
      <c r="E96" s="702"/>
      <c r="F96" s="702"/>
      <c r="G96" s="702"/>
      <c r="H96" s="702"/>
      <c r="I96" s="809"/>
      <c r="J96" s="809" t="s">
        <v>618</v>
      </c>
      <c r="K96" s="809"/>
      <c r="L96" s="809"/>
      <c r="M96" s="809"/>
      <c r="N96" s="809"/>
    </row>
    <row r="97" spans="1:14" x14ac:dyDescent="0.3">
      <c r="A97" s="702" t="s">
        <v>897</v>
      </c>
      <c r="B97" s="702"/>
      <c r="C97" s="702"/>
      <c r="D97" s="702"/>
      <c r="E97" s="702"/>
      <c r="F97" s="702"/>
      <c r="G97" s="702"/>
      <c r="H97" s="702"/>
      <c r="I97" s="809"/>
      <c r="J97" s="809" t="s">
        <v>609</v>
      </c>
      <c r="K97" s="809"/>
      <c r="L97" s="809"/>
      <c r="M97" s="809"/>
      <c r="N97" s="809"/>
    </row>
    <row r="98" spans="1:14" x14ac:dyDescent="0.3">
      <c r="A98" s="702" t="s">
        <v>1345</v>
      </c>
      <c r="B98" s="702"/>
      <c r="C98" s="702"/>
      <c r="D98" s="702"/>
      <c r="E98" s="702"/>
      <c r="F98" s="702"/>
      <c r="G98" s="702"/>
      <c r="H98" s="702"/>
      <c r="I98" s="809"/>
      <c r="J98" s="3334" t="s">
        <v>1703</v>
      </c>
      <c r="K98" s="809"/>
      <c r="L98" s="809"/>
      <c r="M98" s="809"/>
      <c r="N98" s="809"/>
    </row>
    <row r="99" spans="1:14" x14ac:dyDescent="0.3">
      <c r="A99" s="702" t="s">
        <v>547</v>
      </c>
      <c r="B99" s="702"/>
      <c r="C99" s="702"/>
      <c r="D99" s="702"/>
      <c r="E99" s="702"/>
      <c r="F99" s="702"/>
      <c r="G99" s="702"/>
      <c r="H99" s="702"/>
      <c r="I99" s="809"/>
      <c r="J99" s="809"/>
      <c r="K99" s="809"/>
      <c r="L99" s="809"/>
      <c r="M99" s="809"/>
      <c r="N99" s="809"/>
    </row>
    <row r="100" spans="1:14" x14ac:dyDescent="0.3">
      <c r="A100" s="702"/>
      <c r="B100" s="702"/>
      <c r="C100" s="702"/>
      <c r="D100" s="702"/>
      <c r="E100" s="702"/>
      <c r="F100" s="702"/>
      <c r="G100" s="702"/>
      <c r="H100" s="702"/>
      <c r="I100" s="809"/>
      <c r="J100" s="809"/>
      <c r="K100" s="809"/>
      <c r="L100" s="809"/>
      <c r="M100" s="809"/>
      <c r="N100" s="809"/>
    </row>
    <row r="101" spans="1:14" x14ac:dyDescent="0.3">
      <c r="A101" s="702" t="s">
        <v>1416</v>
      </c>
      <c r="B101" s="702"/>
      <c r="C101" s="702"/>
      <c r="D101" s="702"/>
      <c r="E101" s="702"/>
      <c r="F101" s="702"/>
      <c r="G101" s="702"/>
      <c r="H101" s="702"/>
      <c r="I101" s="809"/>
      <c r="J101" s="809"/>
      <c r="K101" s="809"/>
      <c r="L101" s="809"/>
      <c r="M101" s="809"/>
      <c r="N101" s="809"/>
    </row>
    <row r="102" spans="1:14" x14ac:dyDescent="0.3">
      <c r="A102" s="856"/>
      <c r="B102" s="856"/>
      <c r="C102" s="856"/>
      <c r="D102" s="856"/>
      <c r="E102" s="856"/>
      <c r="F102" s="856"/>
      <c r="G102" s="856"/>
      <c r="H102" s="856"/>
    </row>
    <row r="103" spans="1:14" x14ac:dyDescent="0.3">
      <c r="A103" s="856"/>
      <c r="B103" s="856"/>
      <c r="C103" s="856"/>
      <c r="D103" s="856"/>
      <c r="E103" s="856"/>
      <c r="F103" s="856"/>
      <c r="G103" s="856"/>
      <c r="H103" s="856"/>
    </row>
    <row r="104" spans="1:14" x14ac:dyDescent="0.3">
      <c r="A104" s="856"/>
      <c r="B104" s="856"/>
      <c r="C104" s="856"/>
      <c r="D104" s="856"/>
      <c r="E104" s="856"/>
      <c r="F104" s="856"/>
      <c r="G104" s="856"/>
      <c r="H104" s="856"/>
    </row>
    <row r="105" spans="1:14" x14ac:dyDescent="0.3">
      <c r="A105" s="856"/>
      <c r="B105" s="856"/>
      <c r="C105" s="856"/>
      <c r="D105" s="856"/>
      <c r="E105" s="856"/>
      <c r="F105" s="856"/>
      <c r="G105" s="856"/>
      <c r="H105" s="856"/>
    </row>
    <row r="106" spans="1:14" x14ac:dyDescent="0.3">
      <c r="A106" s="856"/>
      <c r="B106" s="856"/>
      <c r="C106" s="856"/>
      <c r="D106" s="856"/>
      <c r="E106" s="856"/>
      <c r="F106" s="856"/>
      <c r="G106" s="856"/>
      <c r="H106" s="856"/>
    </row>
    <row r="107" spans="1:14" x14ac:dyDescent="0.3">
      <c r="A107" s="856"/>
      <c r="B107" s="856"/>
      <c r="C107" s="856"/>
      <c r="D107" s="856"/>
      <c r="E107" s="856"/>
      <c r="F107" s="856"/>
      <c r="G107" s="856"/>
      <c r="H107" s="856"/>
    </row>
    <row r="108" spans="1:14" x14ac:dyDescent="0.3">
      <c r="A108" s="856"/>
      <c r="B108" s="856"/>
      <c r="C108" s="856"/>
      <c r="D108" s="856"/>
      <c r="E108" s="856"/>
      <c r="F108" s="856"/>
      <c r="G108" s="856"/>
      <c r="H108" s="856"/>
    </row>
    <row r="109" spans="1:14" x14ac:dyDescent="0.3">
      <c r="A109" s="856"/>
      <c r="B109" s="856"/>
      <c r="C109" s="856"/>
      <c r="D109" s="856"/>
      <c r="E109" s="856"/>
      <c r="F109" s="856"/>
      <c r="G109" s="856"/>
      <c r="H109" s="856"/>
    </row>
    <row r="110" spans="1:14" x14ac:dyDescent="0.3">
      <c r="A110" s="856"/>
      <c r="B110" s="856"/>
      <c r="C110" s="856"/>
      <c r="D110" s="856"/>
      <c r="E110" s="856"/>
      <c r="F110" s="856"/>
      <c r="G110" s="856"/>
      <c r="H110" s="856"/>
    </row>
    <row r="111" spans="1:14" x14ac:dyDescent="0.3">
      <c r="A111" s="856"/>
      <c r="B111" s="856"/>
      <c r="C111" s="856"/>
      <c r="D111" s="856"/>
      <c r="E111" s="856"/>
      <c r="F111" s="856"/>
      <c r="G111" s="856"/>
      <c r="H111" s="856"/>
    </row>
    <row r="112" spans="1:14" x14ac:dyDescent="0.3">
      <c r="A112" s="856"/>
      <c r="B112" s="856"/>
      <c r="C112" s="856"/>
      <c r="D112" s="856"/>
      <c r="E112" s="856"/>
      <c r="F112" s="856"/>
      <c r="G112" s="856"/>
      <c r="H112" s="856"/>
    </row>
    <row r="113" spans="1:8" x14ac:dyDescent="0.3">
      <c r="A113" s="856"/>
      <c r="B113" s="856"/>
      <c r="C113" s="856"/>
      <c r="D113" s="856"/>
      <c r="E113" s="856"/>
      <c r="F113" s="856"/>
      <c r="G113" s="856"/>
      <c r="H113" s="856"/>
    </row>
    <row r="114" spans="1:8" x14ac:dyDescent="0.3">
      <c r="A114" s="856"/>
      <c r="B114" s="856"/>
      <c r="C114" s="856"/>
      <c r="D114" s="856"/>
      <c r="E114" s="856"/>
      <c r="F114" s="856"/>
      <c r="G114" s="856"/>
      <c r="H114" s="856"/>
    </row>
    <row r="115" spans="1:8" x14ac:dyDescent="0.3">
      <c r="A115" s="856"/>
      <c r="B115" s="856"/>
      <c r="C115" s="856"/>
      <c r="D115" s="856"/>
      <c r="E115" s="856"/>
      <c r="F115" s="856"/>
      <c r="G115" s="856"/>
      <c r="H115" s="856"/>
    </row>
    <row r="116" spans="1:8" x14ac:dyDescent="0.3">
      <c r="A116" s="856"/>
      <c r="B116" s="856"/>
      <c r="C116" s="856"/>
      <c r="D116" s="856"/>
      <c r="E116" s="856"/>
      <c r="F116" s="856"/>
      <c r="G116" s="856"/>
      <c r="H116" s="856"/>
    </row>
  </sheetData>
  <mergeCells count="9">
    <mergeCell ref="D80:H80"/>
    <mergeCell ref="J13:M13"/>
    <mergeCell ref="J14:L14"/>
    <mergeCell ref="M14:M15"/>
    <mergeCell ref="N14:N15"/>
    <mergeCell ref="F31:H31"/>
    <mergeCell ref="D45:H45"/>
    <mergeCell ref="D46:H46"/>
    <mergeCell ref="D79:H79"/>
  </mergeCells>
  <pageMargins left="0.39370078740157483" right="0.31496062992125984" top="0.31496062992125984" bottom="0.23622047244094491" header="0.19685039370078741" footer="0.15748031496062992"/>
  <pageSetup paperSize="9" scale="37" fitToHeight="2" orientation="landscape" r:id="rId1"/>
  <rowBreaks count="1" manualBreakCount="1">
    <brk id="58" max="16383" man="1"/>
  </rowBreaks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</sheetPr>
  <dimension ref="A1:T108"/>
  <sheetViews>
    <sheetView zoomScale="80" zoomScaleNormal="80" zoomScaleSheetLayoutView="50" workbookViewId="0">
      <pane ySplit="17" topLeftCell="A18" activePane="bottomLeft" state="frozen"/>
      <selection pane="bottomLeft"/>
    </sheetView>
  </sheetViews>
  <sheetFormatPr baseColWidth="10" defaultRowHeight="14" x14ac:dyDescent="0.3"/>
  <cols>
    <col min="1" max="1" width="5.58203125" customWidth="1"/>
    <col min="2" max="3" width="4.33203125" customWidth="1"/>
    <col min="4" max="4" width="4.58203125" customWidth="1"/>
    <col min="5" max="5" width="4.33203125" customWidth="1"/>
    <col min="6" max="7" width="10.58203125" customWidth="1"/>
    <col min="8" max="8" width="88.25" customWidth="1"/>
    <col min="9" max="9" width="5.08203125" customWidth="1"/>
    <col min="10" max="14" width="24.58203125" customWidth="1"/>
    <col min="15" max="15" width="12.83203125" bestFit="1" customWidth="1"/>
  </cols>
  <sheetData>
    <row r="1" spans="1:16" x14ac:dyDescent="0.3">
      <c r="A1" s="3923" t="str">
        <f>Legende!A1</f>
        <v>Endversion BISTA-Meldeschemata ab 2022-01</v>
      </c>
      <c r="B1" s="37"/>
      <c r="C1" s="371"/>
      <c r="D1" s="37"/>
      <c r="E1" s="37"/>
      <c r="F1" s="37"/>
      <c r="G1" s="37"/>
      <c r="H1" s="37"/>
      <c r="I1" s="37"/>
      <c r="J1" s="37"/>
      <c r="K1" s="812" t="s">
        <v>244</v>
      </c>
      <c r="L1" s="37"/>
      <c r="M1" s="37"/>
      <c r="N1" s="316" t="s">
        <v>688</v>
      </c>
    </row>
    <row r="2" spans="1:16" ht="15.5" x14ac:dyDescent="0.3">
      <c r="A2" s="3216" t="str">
        <f>Legende!A2</f>
        <v>Stand: 12.05.2021</v>
      </c>
      <c r="C2" s="250"/>
      <c r="I2" s="873" t="s">
        <v>687</v>
      </c>
      <c r="N2" s="845"/>
    </row>
    <row r="3" spans="1:16" x14ac:dyDescent="0.3">
      <c r="B3" s="2"/>
      <c r="C3" s="2"/>
      <c r="D3" s="2"/>
      <c r="E3" s="2"/>
      <c r="F3" s="2"/>
      <c r="G3" s="2"/>
      <c r="H3" s="2"/>
      <c r="I3" s="866" t="s">
        <v>690</v>
      </c>
      <c r="J3" s="845"/>
      <c r="K3" s="845"/>
      <c r="L3" s="845"/>
      <c r="M3" s="845"/>
      <c r="N3" s="845"/>
    </row>
    <row r="4" spans="1:16" ht="27.75" customHeight="1" x14ac:dyDescent="0.3">
      <c r="B4" s="2"/>
      <c r="C4" s="2"/>
      <c r="D4" s="2"/>
      <c r="E4" s="2"/>
      <c r="F4" s="2"/>
      <c r="G4" s="2"/>
      <c r="H4" s="2"/>
      <c r="I4" s="866" t="s">
        <v>239</v>
      </c>
      <c r="J4" s="845"/>
      <c r="K4" s="845"/>
      <c r="L4" s="845"/>
      <c r="M4" s="845"/>
      <c r="N4" s="845"/>
    </row>
    <row r="5" spans="1:16" s="27" customFormat="1" ht="16" thickBot="1" x14ac:dyDescent="0.35">
      <c r="A5" s="1290" t="s">
        <v>689</v>
      </c>
      <c r="B5" s="1291"/>
      <c r="C5" s="1291"/>
      <c r="D5" s="1291"/>
      <c r="E5" s="1291"/>
      <c r="F5" s="1291"/>
      <c r="G5" s="1291"/>
      <c r="H5" s="1291"/>
      <c r="I5" s="222"/>
      <c r="J5" s="222"/>
      <c r="K5" s="222"/>
      <c r="L5" s="222"/>
      <c r="M5" s="222"/>
      <c r="N5" s="1292"/>
      <c r="O5" s="937"/>
    </row>
    <row r="6" spans="1:16" s="27" customFormat="1" ht="17" thickBot="1" x14ac:dyDescent="0.35">
      <c r="A6" s="1267" t="s">
        <v>227</v>
      </c>
      <c r="B6" s="1268" t="s">
        <v>238</v>
      </c>
      <c r="C6" s="1269"/>
      <c r="D6" s="1269"/>
      <c r="E6" s="1269"/>
      <c r="F6" s="1269"/>
      <c r="G6" s="1269"/>
      <c r="H6" s="1270"/>
      <c r="I6" s="1094">
        <v>905</v>
      </c>
      <c r="J6" s="1271" t="s">
        <v>883</v>
      </c>
      <c r="K6" s="660"/>
      <c r="L6" s="660"/>
      <c r="M6" s="1272"/>
      <c r="N6" s="1273"/>
      <c r="O6" s="937"/>
    </row>
    <row r="7" spans="1:16" s="27" customFormat="1" ht="17" thickBot="1" x14ac:dyDescent="0.35">
      <c r="A7" s="1274" t="s">
        <v>228</v>
      </c>
      <c r="B7" s="1268" t="s">
        <v>229</v>
      </c>
      <c r="C7" s="1268"/>
      <c r="D7" s="1269"/>
      <c r="E7" s="1269"/>
      <c r="F7" s="1269"/>
      <c r="G7" s="1269"/>
      <c r="H7" s="1270"/>
      <c r="I7" s="1275">
        <v>906</v>
      </c>
      <c r="J7" s="1276" t="s">
        <v>884</v>
      </c>
      <c r="K7" s="660"/>
      <c r="L7" s="991"/>
      <c r="M7" s="1272"/>
      <c r="N7" s="1273"/>
      <c r="O7" s="937"/>
    </row>
    <row r="8" spans="1:16" s="27" customFormat="1" x14ac:dyDescent="0.3">
      <c r="A8" s="1274" t="s">
        <v>230</v>
      </c>
      <c r="B8" s="1268" t="s">
        <v>231</v>
      </c>
      <c r="C8" s="1268"/>
      <c r="D8" s="1269"/>
      <c r="E8" s="1269"/>
      <c r="F8" s="1269"/>
      <c r="G8" s="1269"/>
      <c r="H8" s="1270"/>
      <c r="I8" s="1293"/>
      <c r="J8" s="4254"/>
      <c r="K8" s="4254"/>
      <c r="L8" s="4254"/>
      <c r="M8" s="4254"/>
      <c r="N8" s="1239"/>
      <c r="O8" s="937"/>
    </row>
    <row r="9" spans="1:16" s="27" customFormat="1" x14ac:dyDescent="0.3">
      <c r="A9" s="1274" t="s">
        <v>232</v>
      </c>
      <c r="B9" s="1268" t="s">
        <v>235</v>
      </c>
      <c r="C9" s="1268"/>
      <c r="D9" s="1268"/>
      <c r="E9" s="1268"/>
      <c r="F9" s="1268"/>
      <c r="G9" s="1268"/>
      <c r="H9" s="1278"/>
      <c r="I9" s="1279"/>
      <c r="J9" s="1279"/>
      <c r="K9" s="1259"/>
      <c r="L9" s="1259"/>
      <c r="M9" s="1259"/>
      <c r="N9" s="348"/>
      <c r="O9" s="937"/>
    </row>
    <row r="10" spans="1:16" s="27" customFormat="1" x14ac:dyDescent="0.3">
      <c r="A10" s="1274" t="s">
        <v>233</v>
      </c>
      <c r="B10" s="1280" t="s">
        <v>234</v>
      </c>
      <c r="C10" s="1268"/>
      <c r="D10" s="660"/>
      <c r="E10" s="660"/>
      <c r="F10" s="660"/>
      <c r="G10" s="660"/>
      <c r="H10" s="1281"/>
      <c r="I10" s="1279"/>
      <c r="J10" s="1279"/>
      <c r="K10" s="1259"/>
      <c r="L10" s="1259"/>
      <c r="M10" s="1259"/>
      <c r="N10" s="348"/>
      <c r="O10" s="937"/>
    </row>
    <row r="11" spans="1:16" s="937" customFormat="1" ht="16.5" x14ac:dyDescent="0.3">
      <c r="A11" s="1274" t="s">
        <v>236</v>
      </c>
      <c r="B11" s="1280" t="s">
        <v>882</v>
      </c>
      <c r="C11" s="1268"/>
      <c r="D11" s="1272"/>
      <c r="E11" s="1272"/>
      <c r="F11" s="1272"/>
      <c r="G11" s="1272"/>
      <c r="H11" s="3432"/>
      <c r="I11" s="1259"/>
      <c r="J11" s="1259"/>
      <c r="K11" s="1259"/>
      <c r="L11" s="1259"/>
      <c r="M11" s="1259"/>
    </row>
    <row r="12" spans="1:16" s="937" customFormat="1" ht="10.5" customHeight="1" x14ac:dyDescent="0.3">
      <c r="A12" s="3429"/>
      <c r="B12" s="1279"/>
      <c r="C12" s="1279"/>
      <c r="D12" s="1259"/>
      <c r="E12" s="1259"/>
      <c r="F12" s="1259"/>
      <c r="G12" s="1259"/>
      <c r="H12" s="1259"/>
      <c r="I12" s="1259"/>
      <c r="J12" s="1259"/>
      <c r="K12" s="1259"/>
      <c r="L12" s="1259"/>
      <c r="M12" s="1259"/>
      <c r="N12" s="3430"/>
      <c r="O12" s="935"/>
      <c r="P12" s="3431"/>
    </row>
    <row r="13" spans="1:16" s="937" customFormat="1" ht="15.75" customHeight="1" thickBot="1" x14ac:dyDescent="0.35">
      <c r="A13" s="3429"/>
      <c r="B13" s="1279"/>
      <c r="C13" s="1279"/>
      <c r="D13" s="1259"/>
      <c r="E13" s="1259"/>
      <c r="F13" s="1259"/>
      <c r="G13" s="1259"/>
      <c r="H13" s="1259"/>
      <c r="I13" s="1259"/>
      <c r="J13" s="1259"/>
      <c r="K13" s="1259"/>
      <c r="L13" s="1259"/>
      <c r="M13" s="1259"/>
      <c r="N13" s="1284" t="s">
        <v>247</v>
      </c>
      <c r="O13" s="935"/>
      <c r="P13" s="3431"/>
    </row>
    <row r="14" spans="1:16" ht="57" thickTop="1" thickBot="1" x14ac:dyDescent="0.35">
      <c r="A14" s="207"/>
      <c r="B14" s="38"/>
      <c r="C14" s="38"/>
      <c r="D14" s="38"/>
      <c r="E14" s="38"/>
      <c r="F14" s="38"/>
      <c r="G14" s="38"/>
      <c r="H14" s="38"/>
      <c r="I14" s="10"/>
      <c r="J14" s="4161" t="s">
        <v>1332</v>
      </c>
      <c r="K14" s="4238"/>
      <c r="L14" s="4238"/>
      <c r="M14" s="4162"/>
      <c r="N14" s="2008" t="s">
        <v>1333</v>
      </c>
    </row>
    <row r="15" spans="1:16" ht="32.25" customHeight="1" x14ac:dyDescent="0.3">
      <c r="A15" s="91" t="s">
        <v>36</v>
      </c>
      <c r="B15" s="321"/>
      <c r="C15" s="321"/>
      <c r="D15" s="321"/>
      <c r="E15" s="321"/>
      <c r="F15" s="321"/>
      <c r="G15" s="321"/>
      <c r="H15" s="321"/>
      <c r="I15" s="322"/>
      <c r="J15" s="4239" t="s">
        <v>71</v>
      </c>
      <c r="K15" s="4033"/>
      <c r="L15" s="4033"/>
      <c r="M15" s="4148" t="s">
        <v>740</v>
      </c>
      <c r="N15" s="4279" t="s">
        <v>38</v>
      </c>
    </row>
    <row r="16" spans="1:16" ht="28.5" thickBot="1" x14ac:dyDescent="0.35">
      <c r="A16" s="320"/>
      <c r="B16" s="321"/>
      <c r="C16" s="321"/>
      <c r="D16" s="321"/>
      <c r="E16" s="321"/>
      <c r="F16" s="321"/>
      <c r="G16" s="321"/>
      <c r="H16" s="321"/>
      <c r="I16" s="322"/>
      <c r="J16" s="683" t="s">
        <v>967</v>
      </c>
      <c r="K16" s="684" t="s">
        <v>965</v>
      </c>
      <c r="L16" s="684" t="s">
        <v>136</v>
      </c>
      <c r="M16" s="4149"/>
      <c r="N16" s="4280"/>
    </row>
    <row r="17" spans="1:14" ht="14.5" thickBot="1" x14ac:dyDescent="0.35">
      <c r="A17" s="1330"/>
      <c r="B17" s="1331"/>
      <c r="C17" s="1331"/>
      <c r="D17" s="1331"/>
      <c r="E17" s="1331"/>
      <c r="F17" s="1331"/>
      <c r="G17" s="1331"/>
      <c r="H17" s="1331"/>
      <c r="I17" s="323"/>
      <c r="J17" s="759" t="s">
        <v>75</v>
      </c>
      <c r="K17" s="761" t="s">
        <v>76</v>
      </c>
      <c r="L17" s="761" t="s">
        <v>77</v>
      </c>
      <c r="M17" s="1488" t="s">
        <v>78</v>
      </c>
      <c r="N17" s="1489" t="s">
        <v>79</v>
      </c>
    </row>
    <row r="18" spans="1:14" s="27" customFormat="1" ht="22.5" customHeight="1" x14ac:dyDescent="0.3">
      <c r="A18" s="1903"/>
      <c r="B18" s="1279" t="s">
        <v>1947</v>
      </c>
      <c r="C18" s="1279"/>
      <c r="D18" s="1279"/>
      <c r="E18" s="1904"/>
      <c r="F18" s="1904"/>
      <c r="G18" s="1904"/>
      <c r="H18" s="1904"/>
      <c r="I18" s="1995">
        <v>910</v>
      </c>
      <c r="J18" s="2284"/>
      <c r="K18" s="2285"/>
      <c r="L18" s="2285"/>
      <c r="M18" s="2286"/>
      <c r="N18" s="1908"/>
    </row>
    <row r="19" spans="1:14" s="27" customFormat="1" ht="22.5" customHeight="1" thickBot="1" x14ac:dyDescent="0.35">
      <c r="A19" s="1903"/>
      <c r="B19" s="1279"/>
      <c r="C19" s="1062" t="s">
        <v>223</v>
      </c>
      <c r="D19" s="1062"/>
      <c r="E19" s="1062"/>
      <c r="F19" s="1062"/>
      <c r="G19" s="1062"/>
      <c r="H19" s="1062"/>
      <c r="I19" s="2033">
        <v>914</v>
      </c>
      <c r="J19" s="2304"/>
      <c r="K19" s="2319"/>
      <c r="L19" s="2319"/>
      <c r="M19" s="2331"/>
      <c r="N19" s="1913"/>
    </row>
    <row r="20" spans="1:14" s="27" customFormat="1" ht="22.5" customHeight="1" x14ac:dyDescent="0.3">
      <c r="A20" s="1903"/>
      <c r="B20" s="2039"/>
      <c r="C20" s="2039" t="s">
        <v>1976</v>
      </c>
      <c r="D20" s="2163"/>
      <c r="E20" s="1990"/>
      <c r="F20" s="1990"/>
      <c r="G20" s="1990"/>
      <c r="H20" s="1990"/>
      <c r="I20" s="2041">
        <v>921</v>
      </c>
      <c r="J20" s="2292"/>
      <c r="K20" s="2293"/>
      <c r="L20" s="2293"/>
      <c r="M20" s="2294"/>
      <c r="N20" s="2295"/>
    </row>
    <row r="21" spans="1:14" s="27" customFormat="1" ht="22.5" customHeight="1" x14ac:dyDescent="0.3">
      <c r="A21" s="1903"/>
      <c r="B21" s="1279"/>
      <c r="C21" s="1279"/>
      <c r="D21" s="1268" t="s">
        <v>1614</v>
      </c>
      <c r="E21" s="1062"/>
      <c r="F21" s="1062"/>
      <c r="G21" s="1062"/>
      <c r="H21" s="1062"/>
      <c r="I21" s="2033">
        <v>924</v>
      </c>
      <c r="J21" s="2304"/>
      <c r="K21" s="2319"/>
      <c r="L21" s="2319"/>
      <c r="M21" s="2331"/>
      <c r="N21" s="1913"/>
    </row>
    <row r="22" spans="1:14" s="27" customFormat="1" ht="22.5" customHeight="1" x14ac:dyDescent="0.3">
      <c r="A22" s="2373"/>
      <c r="B22" s="1279"/>
      <c r="C22" s="1062" t="s">
        <v>1577</v>
      </c>
      <c r="D22" s="1957"/>
      <c r="E22" s="1252"/>
      <c r="F22" s="1252"/>
      <c r="G22" s="1252"/>
      <c r="H22" s="1252"/>
      <c r="I22" s="1253">
        <v>800</v>
      </c>
      <c r="J22" s="1254"/>
      <c r="K22" s="1255"/>
      <c r="L22" s="1255"/>
      <c r="M22" s="2282"/>
      <c r="N22" s="1911"/>
    </row>
    <row r="23" spans="1:14" s="27" customFormat="1" ht="22.5" customHeight="1" thickBot="1" x14ac:dyDescent="0.35">
      <c r="A23" s="1903"/>
      <c r="B23" s="1279"/>
      <c r="C23" s="1279"/>
      <c r="D23" s="1062" t="s">
        <v>1614</v>
      </c>
      <c r="E23" s="1980"/>
      <c r="F23" s="1980"/>
      <c r="G23" s="1980"/>
      <c r="H23" s="1980"/>
      <c r="I23" s="1657">
        <v>944</v>
      </c>
      <c r="J23" s="2374"/>
      <c r="K23" s="2375"/>
      <c r="L23" s="2375"/>
      <c r="M23" s="2376"/>
      <c r="N23" s="1927"/>
    </row>
    <row r="24" spans="1:14" s="27" customFormat="1" ht="22.5" customHeight="1" thickBot="1" x14ac:dyDescent="0.35">
      <c r="A24" s="1903"/>
      <c r="B24" s="2039" t="s">
        <v>482</v>
      </c>
      <c r="C24" s="2163"/>
      <c r="D24" s="2163"/>
      <c r="E24" s="2163"/>
      <c r="F24" s="2163"/>
      <c r="G24" s="2163"/>
      <c r="H24" s="2377"/>
      <c r="I24" s="2083">
        <v>920</v>
      </c>
      <c r="J24" s="2287"/>
      <c r="K24" s="2288"/>
      <c r="L24" s="2288"/>
      <c r="M24" s="2289"/>
      <c r="N24" s="2290"/>
    </row>
    <row r="25" spans="1:14" s="27" customFormat="1" ht="22.5" customHeight="1" thickBot="1" x14ac:dyDescent="0.35">
      <c r="A25" s="2099" t="s">
        <v>483</v>
      </c>
      <c r="B25" s="2163"/>
      <c r="C25" s="2163"/>
      <c r="D25" s="2163"/>
      <c r="E25" s="2163"/>
      <c r="F25" s="2163"/>
      <c r="G25" s="2163"/>
      <c r="H25" s="2163"/>
      <c r="I25" s="2083">
        <v>900</v>
      </c>
      <c r="J25" s="2287"/>
      <c r="K25" s="2288"/>
      <c r="L25" s="2288"/>
      <c r="M25" s="2289"/>
      <c r="N25" s="2290"/>
    </row>
    <row r="26" spans="1:14" s="32" customFormat="1" ht="21.75" customHeight="1" x14ac:dyDescent="0.3">
      <c r="A26" s="1469"/>
      <c r="B26" s="94"/>
      <c r="C26" s="1491"/>
      <c r="D26" s="1486" t="s">
        <v>2</v>
      </c>
      <c r="E26" s="1486"/>
      <c r="F26" s="1486"/>
      <c r="G26" s="1486"/>
      <c r="H26" s="1486"/>
      <c r="I26" s="1487">
        <v>111</v>
      </c>
      <c r="J26" s="1474"/>
      <c r="K26" s="1475"/>
      <c r="L26" s="1475"/>
      <c r="M26" s="1480"/>
      <c r="N26" s="1481"/>
    </row>
    <row r="27" spans="1:14" s="126" customFormat="1" ht="22.5" customHeight="1" x14ac:dyDescent="0.3">
      <c r="A27" s="1903"/>
      <c r="B27" s="1279"/>
      <c r="C27" s="1279"/>
      <c r="D27" s="1279"/>
      <c r="E27" s="1760" t="s">
        <v>438</v>
      </c>
      <c r="F27" s="1904"/>
      <c r="G27" s="1904"/>
      <c r="H27" s="1904"/>
      <c r="I27" s="1905">
        <v>612</v>
      </c>
      <c r="J27" s="2284"/>
      <c r="K27" s="2285"/>
      <c r="L27" s="2285"/>
      <c r="M27" s="2286"/>
      <c r="N27" s="1908"/>
    </row>
    <row r="28" spans="1:14" s="126" customFormat="1" ht="22.5" customHeight="1" x14ac:dyDescent="0.3">
      <c r="A28" s="1903"/>
      <c r="B28" s="1279"/>
      <c r="C28" s="1279"/>
      <c r="D28" s="1279"/>
      <c r="E28" s="1760" t="s">
        <v>439</v>
      </c>
      <c r="F28" s="1268"/>
      <c r="G28" s="1268"/>
      <c r="H28" s="1268"/>
      <c r="I28" s="1909">
        <v>712</v>
      </c>
      <c r="J28" s="1254"/>
      <c r="K28" s="1255"/>
      <c r="L28" s="1255"/>
      <c r="M28" s="2282"/>
      <c r="N28" s="1911"/>
    </row>
    <row r="29" spans="1:14" s="126" customFormat="1" ht="22.5" customHeight="1" x14ac:dyDescent="0.3">
      <c r="A29" s="1903"/>
      <c r="B29" s="1279"/>
      <c r="C29" s="1279"/>
      <c r="D29" s="1268" t="s">
        <v>484</v>
      </c>
      <c r="E29" s="1268"/>
      <c r="F29" s="1268"/>
      <c r="G29" s="1268"/>
      <c r="H29" s="1268"/>
      <c r="I29" s="1909">
        <v>112</v>
      </c>
      <c r="J29" s="1254"/>
      <c r="K29" s="1255"/>
      <c r="L29" s="1255"/>
      <c r="M29" s="2282"/>
      <c r="N29" s="1911"/>
    </row>
    <row r="30" spans="1:14" s="126" customFormat="1" ht="22.5" customHeight="1" x14ac:dyDescent="0.3">
      <c r="A30" s="1903"/>
      <c r="B30" s="1279"/>
      <c r="C30" s="1279"/>
      <c r="D30" s="1279"/>
      <c r="E30" s="1760" t="s">
        <v>493</v>
      </c>
      <c r="F30" s="1978"/>
      <c r="G30" s="1978"/>
      <c r="H30" s="1904"/>
      <c r="I30" s="1905">
        <v>613</v>
      </c>
      <c r="J30" s="2284"/>
      <c r="K30" s="2285"/>
      <c r="L30" s="2285"/>
      <c r="M30" s="2286"/>
      <c r="N30" s="1908"/>
    </row>
    <row r="31" spans="1:14" s="126" customFormat="1" ht="22.5" customHeight="1" x14ac:dyDescent="0.3">
      <c r="A31" s="1903"/>
      <c r="B31" s="1279"/>
      <c r="C31" s="1279"/>
      <c r="D31" s="1279"/>
      <c r="E31" s="1062" t="s">
        <v>440</v>
      </c>
      <c r="F31" s="1268"/>
      <c r="G31" s="1268"/>
      <c r="H31" s="1268"/>
      <c r="I31" s="1909">
        <v>713</v>
      </c>
      <c r="J31" s="1254"/>
      <c r="K31" s="1255"/>
      <c r="L31" s="1255"/>
      <c r="M31" s="2282"/>
      <c r="N31" s="1911"/>
    </row>
    <row r="32" spans="1:14" s="126" customFormat="1" ht="22.5" customHeight="1" x14ac:dyDescent="0.3">
      <c r="A32" s="1903"/>
      <c r="B32" s="1279"/>
      <c r="C32" s="1279"/>
      <c r="D32" s="1945"/>
      <c r="E32" s="1279"/>
      <c r="F32" s="4046" t="s">
        <v>165</v>
      </c>
      <c r="G32" s="4046"/>
      <c r="H32" s="4246"/>
      <c r="I32" s="1909">
        <v>118</v>
      </c>
      <c r="J32" s="1254"/>
      <c r="K32" s="1255"/>
      <c r="L32" s="1255"/>
      <c r="M32" s="2282"/>
      <c r="N32" s="1911"/>
    </row>
    <row r="33" spans="1:14" s="126" customFormat="1" ht="22.5" customHeight="1" x14ac:dyDescent="0.3">
      <c r="A33" s="1903"/>
      <c r="B33" s="1279"/>
      <c r="C33" s="1279"/>
      <c r="D33" s="1945"/>
      <c r="E33" s="1279"/>
      <c r="F33" s="1275" t="s">
        <v>225</v>
      </c>
      <c r="G33" s="1252"/>
      <c r="H33" s="1958"/>
      <c r="I33" s="1909">
        <v>117</v>
      </c>
      <c r="J33" s="1254"/>
      <c r="K33" s="1255"/>
      <c r="L33" s="1255"/>
      <c r="M33" s="2282"/>
      <c r="N33" s="1911"/>
    </row>
    <row r="34" spans="1:14" s="126" customFormat="1" ht="22.5" customHeight="1" x14ac:dyDescent="0.3">
      <c r="A34" s="1903"/>
      <c r="B34" s="1279"/>
      <c r="C34" s="1279"/>
      <c r="D34" s="1268" t="s">
        <v>487</v>
      </c>
      <c r="E34" s="1268"/>
      <c r="F34" s="1268"/>
      <c r="G34" s="1275"/>
      <c r="H34" s="1958"/>
      <c r="I34" s="1909">
        <v>113</v>
      </c>
      <c r="J34" s="1254"/>
      <c r="K34" s="1255"/>
      <c r="L34" s="1255"/>
      <c r="M34" s="2282"/>
      <c r="N34" s="1911"/>
    </row>
    <row r="35" spans="1:14" s="126" customFormat="1" ht="22.5" customHeight="1" thickBot="1" x14ac:dyDescent="0.35">
      <c r="A35" s="1903"/>
      <c r="B35" s="1279"/>
      <c r="C35" s="1279"/>
      <c r="D35" s="1062" t="s">
        <v>154</v>
      </c>
      <c r="E35" s="1062"/>
      <c r="F35" s="1062"/>
      <c r="G35" s="1062"/>
      <c r="H35" s="1062"/>
      <c r="I35" s="1634">
        <v>114</v>
      </c>
      <c r="J35" s="2304"/>
      <c r="K35" s="2319"/>
      <c r="L35" s="2319"/>
      <c r="M35" s="2331"/>
      <c r="N35" s="1913"/>
    </row>
    <row r="36" spans="1:14" s="126" customFormat="1" ht="22.5" customHeight="1" thickBot="1" x14ac:dyDescent="0.35">
      <c r="A36" s="1903"/>
      <c r="B36" s="1279"/>
      <c r="C36" s="1949" t="s">
        <v>746</v>
      </c>
      <c r="D36" s="1949"/>
      <c r="E36" s="1949"/>
      <c r="F36" s="1949"/>
      <c r="G36" s="1949"/>
      <c r="H36" s="1949"/>
      <c r="I36" s="1950">
        <v>110</v>
      </c>
      <c r="J36" s="2321"/>
      <c r="K36" s="2322"/>
      <c r="L36" s="2322"/>
      <c r="M36" s="2332"/>
      <c r="N36" s="2333"/>
    </row>
    <row r="37" spans="1:14" s="126" customFormat="1" ht="22.5" customHeight="1" x14ac:dyDescent="0.3">
      <c r="A37" s="1903"/>
      <c r="B37" s="1279"/>
      <c r="C37" s="1279"/>
      <c r="D37" s="1904" t="s">
        <v>1346</v>
      </c>
      <c r="E37" s="1904"/>
      <c r="F37" s="1904"/>
      <c r="G37" s="1904"/>
      <c r="H37" s="1904"/>
      <c r="I37" s="1905">
        <v>121</v>
      </c>
      <c r="J37" s="2284"/>
      <c r="K37" s="2285"/>
      <c r="L37" s="2285"/>
      <c r="M37" s="2286"/>
      <c r="N37" s="1908"/>
    </row>
    <row r="38" spans="1:14" s="126" customFormat="1" ht="22.5" customHeight="1" x14ac:dyDescent="0.3">
      <c r="A38" s="1903"/>
      <c r="B38" s="1279"/>
      <c r="C38" s="1279"/>
      <c r="D38" s="1268" t="s">
        <v>155</v>
      </c>
      <c r="E38" s="1268"/>
      <c r="F38" s="1268"/>
      <c r="G38" s="1268"/>
      <c r="H38" s="1268"/>
      <c r="I38" s="1909">
        <v>122</v>
      </c>
      <c r="J38" s="1254"/>
      <c r="K38" s="1255"/>
      <c r="L38" s="1255"/>
      <c r="M38" s="2282"/>
      <c r="N38" s="1911"/>
    </row>
    <row r="39" spans="1:14" s="126" customFormat="1" ht="22.5" customHeight="1" thickBot="1" x14ac:dyDescent="0.35">
      <c r="A39" s="1903"/>
      <c r="B39" s="1279"/>
      <c r="C39" s="1279"/>
      <c r="D39" s="1062" t="s">
        <v>150</v>
      </c>
      <c r="E39" s="1062"/>
      <c r="F39" s="1062"/>
      <c r="G39" s="1062"/>
      <c r="H39" s="1062"/>
      <c r="I39" s="1634">
        <v>123</v>
      </c>
      <c r="J39" s="2304"/>
      <c r="K39" s="2319"/>
      <c r="L39" s="2319"/>
      <c r="M39" s="2331"/>
      <c r="N39" s="1913"/>
    </row>
    <row r="40" spans="1:14" s="126" customFormat="1" ht="22.5" customHeight="1" thickBot="1" x14ac:dyDescent="0.35">
      <c r="A40" s="1903"/>
      <c r="B40" s="1279"/>
      <c r="C40" s="1949" t="s">
        <v>1347</v>
      </c>
      <c r="D40" s="1949"/>
      <c r="E40" s="1949"/>
      <c r="F40" s="1949"/>
      <c r="G40" s="1949"/>
      <c r="H40" s="1949"/>
      <c r="I40" s="1950">
        <v>120</v>
      </c>
      <c r="J40" s="2321"/>
      <c r="K40" s="2322"/>
      <c r="L40" s="2322"/>
      <c r="M40" s="2332"/>
      <c r="N40" s="2333"/>
    </row>
    <row r="41" spans="1:14" s="126" customFormat="1" ht="22.5" customHeight="1" x14ac:dyDescent="0.3">
      <c r="A41" s="1903"/>
      <c r="B41" s="1279"/>
      <c r="C41" s="1279"/>
      <c r="D41" s="1904" t="s">
        <v>1348</v>
      </c>
      <c r="E41" s="1904"/>
      <c r="F41" s="1904"/>
      <c r="G41" s="1904"/>
      <c r="H41" s="1904"/>
      <c r="I41" s="1905">
        <v>124</v>
      </c>
      <c r="J41" s="2284"/>
      <c r="K41" s="2285"/>
      <c r="L41" s="2285"/>
      <c r="M41" s="2286"/>
      <c r="N41" s="2295"/>
    </row>
    <row r="42" spans="1:14" s="126" customFormat="1" ht="22.5" customHeight="1" x14ac:dyDescent="0.3">
      <c r="A42" s="1903"/>
      <c r="B42" s="1279"/>
      <c r="C42" s="1279"/>
      <c r="D42" s="1268" t="s">
        <v>1349</v>
      </c>
      <c r="E42" s="1268"/>
      <c r="F42" s="1268"/>
      <c r="G42" s="1268"/>
      <c r="H42" s="1268"/>
      <c r="I42" s="1909">
        <v>125</v>
      </c>
      <c r="J42" s="1254"/>
      <c r="K42" s="1255"/>
      <c r="L42" s="1255"/>
      <c r="M42" s="2282"/>
      <c r="N42" s="1911"/>
    </row>
    <row r="43" spans="1:14" s="126" customFormat="1" ht="22.5" customHeight="1" x14ac:dyDescent="0.3">
      <c r="A43" s="1903"/>
      <c r="B43" s="1279"/>
      <c r="C43" s="1279"/>
      <c r="D43" s="1062" t="s">
        <v>1350</v>
      </c>
      <c r="E43" s="1268"/>
      <c r="F43" s="1268"/>
      <c r="G43" s="1268"/>
      <c r="H43" s="1268"/>
      <c r="I43" s="1909">
        <v>126</v>
      </c>
      <c r="J43" s="1254"/>
      <c r="K43" s="1255"/>
      <c r="L43" s="1255"/>
      <c r="M43" s="2282"/>
      <c r="N43" s="1911"/>
    </row>
    <row r="44" spans="1:14" s="126" customFormat="1" ht="22.5" customHeight="1" thickBot="1" x14ac:dyDescent="0.35">
      <c r="A44" s="1903"/>
      <c r="B44" s="1279"/>
      <c r="C44" s="1279"/>
      <c r="D44" s="397"/>
      <c r="E44" s="1062" t="s">
        <v>1351</v>
      </c>
      <c r="F44" s="1062"/>
      <c r="G44" s="1062"/>
      <c r="H44" s="1062"/>
      <c r="I44" s="1634">
        <v>127</v>
      </c>
      <c r="J44" s="2304"/>
      <c r="K44" s="2319"/>
      <c r="L44" s="2319"/>
      <c r="M44" s="2331"/>
      <c r="N44" s="1935"/>
    </row>
    <row r="45" spans="1:14" s="126" customFormat="1" ht="22.5" customHeight="1" x14ac:dyDescent="0.3">
      <c r="A45" s="1903"/>
      <c r="B45" s="1279"/>
      <c r="C45" s="2039" t="s">
        <v>516</v>
      </c>
      <c r="D45" s="2039"/>
      <c r="E45" s="2039"/>
      <c r="F45" s="2039"/>
      <c r="G45" s="2039"/>
      <c r="H45" s="2039"/>
      <c r="I45" s="2164">
        <v>130</v>
      </c>
      <c r="J45" s="2287"/>
      <c r="K45" s="2288"/>
      <c r="L45" s="2288"/>
      <c r="M45" s="2289"/>
      <c r="N45" s="2290"/>
    </row>
    <row r="46" spans="1:14" s="126" customFormat="1" ht="22.5" customHeight="1" x14ac:dyDescent="0.3">
      <c r="A46" s="1903"/>
      <c r="B46" s="1279"/>
      <c r="C46" s="1279"/>
      <c r="D46" s="4250" t="s">
        <v>1881</v>
      </c>
      <c r="E46" s="4250"/>
      <c r="F46" s="4250"/>
      <c r="G46" s="4250"/>
      <c r="H46" s="4251"/>
      <c r="I46" s="3606">
        <v>132</v>
      </c>
      <c r="J46" s="3523"/>
      <c r="K46" s="3524"/>
      <c r="L46" s="3524"/>
      <c r="M46" s="3525"/>
      <c r="N46" s="3525"/>
    </row>
    <row r="47" spans="1:14" s="126" customFormat="1" ht="22.5" customHeight="1" thickBot="1" x14ac:dyDescent="0.35">
      <c r="A47" s="1903"/>
      <c r="B47" s="1279"/>
      <c r="C47" s="397"/>
      <c r="D47" s="4252" t="s">
        <v>1869</v>
      </c>
      <c r="E47" s="4252"/>
      <c r="F47" s="4252"/>
      <c r="G47" s="4252"/>
      <c r="H47" s="4253"/>
      <c r="I47" s="3816">
        <v>133</v>
      </c>
      <c r="J47" s="3790"/>
      <c r="K47" s="3838"/>
      <c r="L47" s="3838"/>
      <c r="M47" s="3525"/>
      <c r="N47" s="3525"/>
    </row>
    <row r="48" spans="1:14" s="126" customFormat="1" ht="22.5" customHeight="1" thickBot="1" x14ac:dyDescent="0.35">
      <c r="A48" s="1903"/>
      <c r="B48" s="1949" t="s">
        <v>509</v>
      </c>
      <c r="C48" s="1949"/>
      <c r="D48" s="1949"/>
      <c r="E48" s="1949"/>
      <c r="F48" s="1949"/>
      <c r="G48" s="1949"/>
      <c r="H48" s="1949"/>
      <c r="I48" s="1950">
        <v>100</v>
      </c>
      <c r="J48" s="2321"/>
      <c r="K48" s="2322"/>
      <c r="L48" s="2322"/>
      <c r="M48" s="2332"/>
      <c r="N48" s="2333"/>
    </row>
    <row r="49" spans="1:20" s="126" customFormat="1" ht="22.5" customHeight="1" x14ac:dyDescent="0.3">
      <c r="A49" s="135"/>
      <c r="B49" s="215"/>
      <c r="C49" s="1953" t="s">
        <v>149</v>
      </c>
      <c r="D49" s="1953"/>
      <c r="E49" s="1953"/>
      <c r="F49" s="1953"/>
      <c r="G49" s="1953"/>
      <c r="H49" s="1953"/>
      <c r="I49" s="1954">
        <v>210</v>
      </c>
      <c r="J49" s="2262"/>
      <c r="K49" s="2263"/>
      <c r="L49" s="2263"/>
      <c r="M49" s="2264"/>
      <c r="N49" s="1929"/>
    </row>
    <row r="50" spans="1:20" s="126" customFormat="1" ht="22.5" customHeight="1" x14ac:dyDescent="0.3">
      <c r="A50" s="135"/>
      <c r="B50" s="215"/>
      <c r="C50" s="945" t="s">
        <v>73</v>
      </c>
      <c r="D50" s="1272"/>
      <c r="E50" s="1272"/>
      <c r="F50" s="1272"/>
      <c r="G50" s="1272"/>
      <c r="H50" s="1272"/>
      <c r="I50" s="1691">
        <v>220</v>
      </c>
      <c r="J50" s="2273"/>
      <c r="K50" s="2274"/>
      <c r="L50" s="2274"/>
      <c r="M50" s="2275"/>
      <c r="N50" s="1692"/>
    </row>
    <row r="51" spans="1:20" s="126" customFormat="1" ht="22.5" customHeight="1" x14ac:dyDescent="0.3">
      <c r="A51" s="135"/>
      <c r="B51" s="215"/>
      <c r="C51" s="945" t="s">
        <v>121</v>
      </c>
      <c r="D51" s="1272"/>
      <c r="E51" s="1272"/>
      <c r="F51" s="1272"/>
      <c r="G51" s="1272"/>
      <c r="H51" s="1272"/>
      <c r="I51" s="1691">
        <v>230</v>
      </c>
      <c r="J51" s="2273"/>
      <c r="K51" s="2274"/>
      <c r="L51" s="2274"/>
      <c r="M51" s="2275"/>
      <c r="N51" s="1692"/>
    </row>
    <row r="52" spans="1:20" s="126" customFormat="1" ht="22.5" customHeight="1" x14ac:dyDescent="0.3">
      <c r="A52" s="135"/>
      <c r="B52" s="215"/>
      <c r="C52" s="1235" t="s">
        <v>2</v>
      </c>
      <c r="D52" s="1258"/>
      <c r="E52" s="1258"/>
      <c r="F52" s="1258"/>
      <c r="G52" s="1258"/>
      <c r="H52" s="1258"/>
      <c r="I52" s="302">
        <v>240</v>
      </c>
      <c r="J52" s="692"/>
      <c r="K52" s="693"/>
      <c r="L52" s="693"/>
      <c r="M52" s="711"/>
      <c r="N52" s="705"/>
    </row>
    <row r="53" spans="1:20" s="126" customFormat="1" ht="22.5" customHeight="1" thickBot="1" x14ac:dyDescent="0.35">
      <c r="A53" s="135"/>
      <c r="B53" s="215"/>
      <c r="C53" s="945" t="s">
        <v>74</v>
      </c>
      <c r="D53" s="1272"/>
      <c r="E53" s="1272"/>
      <c r="F53" s="1272"/>
      <c r="G53" s="1272"/>
      <c r="H53" s="1272"/>
      <c r="I53" s="1691">
        <v>250</v>
      </c>
      <c r="J53" s="2273"/>
      <c r="K53" s="2274"/>
      <c r="L53" s="2274"/>
      <c r="M53" s="2275"/>
      <c r="N53" s="1692"/>
    </row>
    <row r="54" spans="1:20" s="126" customFormat="1" ht="22.5" customHeight="1" thickBot="1" x14ac:dyDescent="0.35">
      <c r="A54" s="135"/>
      <c r="B54" s="132" t="s">
        <v>888</v>
      </c>
      <c r="C54" s="355"/>
      <c r="D54" s="355"/>
      <c r="E54" s="355"/>
      <c r="F54" s="355"/>
      <c r="G54" s="355"/>
      <c r="H54" s="355"/>
      <c r="I54" s="859">
        <v>200</v>
      </c>
      <c r="J54" s="687"/>
      <c r="K54" s="688"/>
      <c r="L54" s="688"/>
      <c r="M54" s="1484"/>
      <c r="N54" s="1485"/>
    </row>
    <row r="55" spans="1:20" s="126" customFormat="1" ht="22.5" customHeight="1" thickBot="1" x14ac:dyDescent="0.35">
      <c r="A55" s="942"/>
      <c r="B55" s="943" t="s">
        <v>454</v>
      </c>
      <c r="C55" s="947"/>
      <c r="D55" s="947"/>
      <c r="E55" s="947"/>
      <c r="F55" s="947"/>
      <c r="G55" s="947"/>
      <c r="H55" s="947"/>
      <c r="I55" s="266">
        <v>300</v>
      </c>
      <c r="J55" s="695"/>
      <c r="K55" s="696"/>
      <c r="L55" s="696"/>
      <c r="M55" s="713"/>
      <c r="N55" s="706"/>
    </row>
    <row r="56" spans="1:20" s="980" customFormat="1" ht="21" customHeight="1" thickTop="1" x14ac:dyDescent="0.3">
      <c r="A56" s="5" t="s">
        <v>599</v>
      </c>
      <c r="B56" s="1010"/>
      <c r="C56" s="1010"/>
      <c r="D56" s="1010"/>
      <c r="E56" s="1010"/>
      <c r="F56" s="1010"/>
      <c r="G56" s="1010"/>
      <c r="H56" s="1010"/>
      <c r="K56" s="1011"/>
      <c r="L56" s="1011"/>
      <c r="M56" s="1011"/>
      <c r="N56" s="1011"/>
      <c r="O56" s="1011"/>
      <c r="P56" s="1011"/>
      <c r="Q56" s="1011"/>
      <c r="R56" s="1011"/>
    </row>
    <row r="57" spans="1:20" s="980" customFormat="1" ht="21" customHeight="1" x14ac:dyDescent="0.25">
      <c r="A57" s="1265" t="s">
        <v>1358</v>
      </c>
      <c r="B57" s="1010"/>
      <c r="C57" s="1010"/>
      <c r="D57" s="1010"/>
      <c r="E57" s="1010"/>
      <c r="F57" s="1010"/>
      <c r="G57" s="1010"/>
      <c r="H57" s="1010"/>
      <c r="K57" s="1011"/>
      <c r="L57" s="1011"/>
      <c r="M57" s="1011"/>
      <c r="N57" s="1011"/>
      <c r="O57" s="1011"/>
      <c r="P57" s="1011"/>
      <c r="Q57" s="1011"/>
      <c r="R57" s="1011"/>
    </row>
    <row r="58" spans="1:20" s="980" customFormat="1" ht="11.25" customHeight="1" x14ac:dyDescent="0.25">
      <c r="A58" s="1033"/>
      <c r="B58" s="1010"/>
      <c r="C58" s="1010"/>
      <c r="D58" s="1010"/>
      <c r="E58" s="1010"/>
      <c r="F58" s="1010"/>
      <c r="G58" s="1010"/>
      <c r="H58" s="1010"/>
      <c r="K58" s="1011"/>
      <c r="L58" s="1011"/>
      <c r="M58" s="1011"/>
      <c r="N58" s="1011"/>
      <c r="O58" s="1011"/>
      <c r="P58" s="1011"/>
      <c r="Q58" s="1011"/>
      <c r="R58" s="1011"/>
    </row>
    <row r="59" spans="1:20" s="980" customFormat="1" ht="21" customHeight="1" x14ac:dyDescent="0.3">
      <c r="A59" s="845" t="s">
        <v>1413</v>
      </c>
      <c r="B59" s="1010"/>
      <c r="C59" s="1010"/>
      <c r="D59" s="1010"/>
      <c r="E59" s="1010"/>
      <c r="F59" s="1010"/>
      <c r="G59" s="1010"/>
      <c r="H59" s="1010"/>
      <c r="K59" s="1011"/>
      <c r="L59" s="1011"/>
      <c r="M59" s="1011"/>
      <c r="N59" s="1011"/>
      <c r="O59" s="1011"/>
      <c r="P59" s="1011"/>
      <c r="Q59" s="1011"/>
      <c r="R59" s="1011"/>
      <c r="S59" s="1011"/>
      <c r="T59" s="1011"/>
    </row>
    <row r="60" spans="1:20" s="980" customFormat="1" ht="21" customHeight="1" thickBot="1" x14ac:dyDescent="0.35">
      <c r="A60" s="44" t="s">
        <v>600</v>
      </c>
      <c r="B60" s="1010"/>
      <c r="C60" s="1010"/>
      <c r="D60" s="1010"/>
      <c r="E60" s="1010"/>
      <c r="F60" s="1010"/>
      <c r="G60" s="1010"/>
      <c r="H60" s="1010"/>
      <c r="K60" s="1011"/>
      <c r="L60" s="1011"/>
      <c r="M60" s="1011"/>
      <c r="N60" s="1011"/>
      <c r="O60" s="1011"/>
      <c r="P60" s="1011"/>
      <c r="Q60" s="1011"/>
      <c r="R60" s="1011"/>
      <c r="S60" s="1011"/>
      <c r="T60" s="1011"/>
    </row>
    <row r="61" spans="1:20" s="27" customFormat="1" ht="18" customHeight="1" x14ac:dyDescent="0.3">
      <c r="A61" s="1264"/>
      <c r="B61" s="1266" t="s">
        <v>879</v>
      </c>
      <c r="C61" s="1240"/>
      <c r="D61" s="1239"/>
      <c r="E61" s="1241"/>
      <c r="F61" s="1241"/>
      <c r="G61" s="1241"/>
      <c r="H61" s="1240"/>
      <c r="I61" s="1247"/>
      <c r="J61" s="1248"/>
      <c r="K61" s="1249"/>
      <c r="L61" s="1249"/>
      <c r="M61" s="1250"/>
      <c r="N61" s="1242"/>
    </row>
    <row r="62" spans="1:20" s="27" customFormat="1" ht="22.5" customHeight="1" x14ac:dyDescent="0.3">
      <c r="A62" s="135"/>
      <c r="B62" s="126"/>
      <c r="C62" s="173"/>
      <c r="D62" s="1243" t="s">
        <v>2</v>
      </c>
      <c r="E62" s="1234"/>
      <c r="F62" s="1234"/>
      <c r="G62" s="1234"/>
      <c r="H62" s="1158"/>
      <c r="I62" s="345">
        <v>411</v>
      </c>
      <c r="J62" s="1244"/>
      <c r="K62" s="1245"/>
      <c r="L62" s="1245"/>
      <c r="M62" s="1246"/>
      <c r="N62" s="929"/>
    </row>
    <row r="63" spans="1:20" s="126" customFormat="1" ht="22.5" customHeight="1" x14ac:dyDescent="0.3">
      <c r="A63" s="1078"/>
      <c r="B63" s="1259"/>
      <c r="C63" s="1259"/>
      <c r="D63" s="348"/>
      <c r="E63" s="981" t="s">
        <v>438</v>
      </c>
      <c r="F63" s="1953"/>
      <c r="G63" s="1953"/>
      <c r="H63" s="1953"/>
      <c r="I63" s="1954">
        <v>616</v>
      </c>
      <c r="J63" s="2262"/>
      <c r="K63" s="2263"/>
      <c r="L63" s="2263"/>
      <c r="M63" s="2264"/>
      <c r="N63" s="1929"/>
    </row>
    <row r="64" spans="1:20" s="126" customFormat="1" ht="22.5" customHeight="1" x14ac:dyDescent="0.3">
      <c r="A64" s="1078"/>
      <c r="B64" s="1259"/>
      <c r="C64" s="1259"/>
      <c r="D64" s="348"/>
      <c r="E64" s="981" t="s">
        <v>439</v>
      </c>
      <c r="F64" s="1272"/>
      <c r="G64" s="1272"/>
      <c r="H64" s="1272"/>
      <c r="I64" s="1691">
        <v>716</v>
      </c>
      <c r="J64" s="2273"/>
      <c r="K64" s="2274"/>
      <c r="L64" s="2274"/>
      <c r="M64" s="2275"/>
      <c r="N64" s="1692"/>
    </row>
    <row r="65" spans="1:14" s="126" customFormat="1" ht="22.5" customHeight="1" x14ac:dyDescent="0.3">
      <c r="A65" s="135"/>
      <c r="B65" s="1259"/>
      <c r="C65" s="1259"/>
      <c r="D65" s="945" t="s">
        <v>485</v>
      </c>
      <c r="E65" s="1272"/>
      <c r="F65" s="1272"/>
      <c r="G65" s="1272"/>
      <c r="H65" s="1272"/>
      <c r="I65" s="1691">
        <v>412</v>
      </c>
      <c r="J65" s="2273"/>
      <c r="K65" s="2274"/>
      <c r="L65" s="2274"/>
      <c r="M65" s="2275"/>
      <c r="N65" s="1692"/>
    </row>
    <row r="66" spans="1:14" s="126" customFormat="1" ht="22.5" customHeight="1" x14ac:dyDescent="0.3">
      <c r="A66" s="135"/>
      <c r="B66" s="1259"/>
      <c r="C66" s="1259"/>
      <c r="D66" s="2116"/>
      <c r="E66" s="1760" t="s">
        <v>493</v>
      </c>
      <c r="F66" s="2181"/>
      <c r="G66" s="2181"/>
      <c r="H66" s="1272"/>
      <c r="I66" s="1691">
        <v>617</v>
      </c>
      <c r="J66" s="2273"/>
      <c r="K66" s="2274"/>
      <c r="L66" s="2274"/>
      <c r="M66" s="2275"/>
      <c r="N66" s="1692"/>
    </row>
    <row r="67" spans="1:14" s="126" customFormat="1" ht="22.5" customHeight="1" x14ac:dyDescent="0.3">
      <c r="A67" s="135"/>
      <c r="B67" s="1259"/>
      <c r="C67" s="1259"/>
      <c r="D67" s="1259"/>
      <c r="E67" s="1062" t="s">
        <v>440</v>
      </c>
      <c r="F67" s="945"/>
      <c r="G67" s="945"/>
      <c r="H67" s="1272"/>
      <c r="I67" s="1691">
        <v>717</v>
      </c>
      <c r="J67" s="2273"/>
      <c r="K67" s="2274"/>
      <c r="L67" s="2274"/>
      <c r="M67" s="2275"/>
      <c r="N67" s="1692"/>
    </row>
    <row r="68" spans="1:14" s="126" customFormat="1" ht="22.5" customHeight="1" x14ac:dyDescent="0.3">
      <c r="A68" s="135"/>
      <c r="B68" s="1259"/>
      <c r="C68" s="1259"/>
      <c r="D68" s="1259"/>
      <c r="E68" s="1259"/>
      <c r="F68" s="1760" t="s">
        <v>165</v>
      </c>
      <c r="G68" s="1978"/>
      <c r="H68" s="1272"/>
      <c r="I68" s="1691">
        <v>418</v>
      </c>
      <c r="J68" s="2273"/>
      <c r="K68" s="2274"/>
      <c r="L68" s="2274"/>
      <c r="M68" s="2275"/>
      <c r="N68" s="1692"/>
    </row>
    <row r="69" spans="1:14" s="126" customFormat="1" ht="22.5" customHeight="1" x14ac:dyDescent="0.3">
      <c r="A69" s="135"/>
      <c r="B69" s="1259"/>
      <c r="C69" s="1259"/>
      <c r="D69" s="1953"/>
      <c r="E69" s="1953"/>
      <c r="F69" s="1275" t="s">
        <v>225</v>
      </c>
      <c r="G69" s="1252"/>
      <c r="H69" s="2035"/>
      <c r="I69" s="1691">
        <v>417</v>
      </c>
      <c r="J69" s="2273"/>
      <c r="K69" s="2274"/>
      <c r="L69" s="2274"/>
      <c r="M69" s="2275"/>
      <c r="N69" s="1692"/>
    </row>
    <row r="70" spans="1:14" s="126" customFormat="1" ht="22.5" customHeight="1" x14ac:dyDescent="0.3">
      <c r="A70" s="135"/>
      <c r="B70" s="1259"/>
      <c r="C70" s="1259"/>
      <c r="D70" s="945" t="s">
        <v>486</v>
      </c>
      <c r="E70" s="1272"/>
      <c r="F70" s="1272"/>
      <c r="G70" s="1272"/>
      <c r="H70" s="1272"/>
      <c r="I70" s="1691">
        <v>413</v>
      </c>
      <c r="J70" s="2273"/>
      <c r="K70" s="2274"/>
      <c r="L70" s="2274"/>
      <c r="M70" s="2275"/>
      <c r="N70" s="1692"/>
    </row>
    <row r="71" spans="1:14" s="126" customFormat="1" ht="22.5" customHeight="1" thickBot="1" x14ac:dyDescent="0.35">
      <c r="A71" s="135"/>
      <c r="B71" s="1259"/>
      <c r="C71" s="1259"/>
      <c r="D71" s="945" t="s">
        <v>1895</v>
      </c>
      <c r="E71" s="1272"/>
      <c r="F71" s="1272"/>
      <c r="G71" s="1272"/>
      <c r="H71" s="1272"/>
      <c r="I71" s="1691">
        <v>414</v>
      </c>
      <c r="J71" s="2273"/>
      <c r="K71" s="2274"/>
      <c r="L71" s="2274"/>
      <c r="M71" s="2275"/>
      <c r="N71" s="1692"/>
    </row>
    <row r="72" spans="1:14" s="126" customFormat="1" ht="22.5" customHeight="1" thickBot="1" x14ac:dyDescent="0.35">
      <c r="A72" s="135"/>
      <c r="B72" s="1259"/>
      <c r="C72" s="1239" t="s">
        <v>872</v>
      </c>
      <c r="D72" s="2006"/>
      <c r="E72" s="2006"/>
      <c r="F72" s="2006"/>
      <c r="G72" s="2006"/>
      <c r="H72" s="2006"/>
      <c r="I72" s="1890">
        <v>410</v>
      </c>
      <c r="J72" s="1248"/>
      <c r="K72" s="1249"/>
      <c r="L72" s="1249"/>
      <c r="M72" s="1250"/>
      <c r="N72" s="1242"/>
    </row>
    <row r="73" spans="1:14" s="126" customFormat="1" ht="22.5" customHeight="1" x14ac:dyDescent="0.3">
      <c r="A73" s="135"/>
      <c r="B73" s="1259"/>
      <c r="C73" s="1239" t="s">
        <v>1219</v>
      </c>
      <c r="D73" s="2000"/>
      <c r="E73" s="2000"/>
      <c r="F73" s="2000"/>
      <c r="G73" s="2000"/>
      <c r="H73" s="2000"/>
      <c r="I73" s="2132">
        <v>420</v>
      </c>
      <c r="J73" s="2270"/>
      <c r="K73" s="2271"/>
      <c r="L73" s="2271"/>
      <c r="M73" s="2272"/>
      <c r="N73" s="1986"/>
    </row>
    <row r="74" spans="1:14" s="126" customFormat="1" ht="22.5" customHeight="1" x14ac:dyDescent="0.3">
      <c r="A74" s="135"/>
      <c r="B74" s="1259"/>
      <c r="C74" s="1259"/>
      <c r="D74" s="1272" t="s">
        <v>886</v>
      </c>
      <c r="E74" s="1272"/>
      <c r="F74" s="1272"/>
      <c r="G74" s="1272"/>
      <c r="H74" s="1272"/>
      <c r="I74" s="1691">
        <v>421</v>
      </c>
      <c r="J74" s="2273"/>
      <c r="K74" s="2274"/>
      <c r="L74" s="2274"/>
      <c r="M74" s="2275"/>
      <c r="N74" s="1692"/>
    </row>
    <row r="75" spans="1:14" s="126" customFormat="1" ht="22.5" customHeight="1" x14ac:dyDescent="0.3">
      <c r="A75" s="135"/>
      <c r="B75" s="1259"/>
      <c r="C75" s="1259"/>
      <c r="D75" s="1272" t="s">
        <v>614</v>
      </c>
      <c r="E75" s="1272"/>
      <c r="F75" s="1272"/>
      <c r="G75" s="1272"/>
      <c r="H75" s="1272"/>
      <c r="I75" s="1691">
        <v>422</v>
      </c>
      <c r="J75" s="2273"/>
      <c r="K75" s="2274"/>
      <c r="L75" s="2274"/>
      <c r="M75" s="2275"/>
      <c r="N75" s="1692"/>
    </row>
    <row r="76" spans="1:14" s="126" customFormat="1" ht="22.5" customHeight="1" x14ac:dyDescent="0.3">
      <c r="A76" s="135"/>
      <c r="B76" s="1259"/>
      <c r="C76" s="1259"/>
      <c r="D76" s="938" t="s">
        <v>615</v>
      </c>
      <c r="E76" s="1272"/>
      <c r="F76" s="1272"/>
      <c r="G76" s="1272"/>
      <c r="H76" s="1272"/>
      <c r="I76" s="1691">
        <v>423</v>
      </c>
      <c r="J76" s="2273"/>
      <c r="K76" s="2274"/>
      <c r="L76" s="2274"/>
      <c r="M76" s="2275"/>
      <c r="N76" s="1692"/>
    </row>
    <row r="77" spans="1:14" s="126" customFormat="1" ht="22.5" customHeight="1" x14ac:dyDescent="0.3">
      <c r="A77" s="135"/>
      <c r="B77" s="348"/>
      <c r="C77" s="348"/>
      <c r="D77" s="928"/>
      <c r="E77" s="945" t="s">
        <v>621</v>
      </c>
      <c r="F77" s="945"/>
      <c r="G77" s="945"/>
      <c r="H77" s="945"/>
      <c r="I77" s="1691">
        <v>424</v>
      </c>
      <c r="J77" s="2273"/>
      <c r="K77" s="2274"/>
      <c r="L77" s="2274"/>
      <c r="M77" s="2275"/>
      <c r="N77" s="1692"/>
    </row>
    <row r="78" spans="1:14" s="126" customFormat="1" ht="22.5" customHeight="1" x14ac:dyDescent="0.3">
      <c r="A78" s="135"/>
      <c r="B78" s="215"/>
      <c r="C78" s="215" t="s">
        <v>622</v>
      </c>
      <c r="D78" s="218"/>
      <c r="E78" s="1059"/>
      <c r="F78" s="1059"/>
      <c r="G78" s="1059"/>
      <c r="H78" s="1059"/>
      <c r="I78" s="267">
        <v>425</v>
      </c>
      <c r="J78" s="689"/>
      <c r="K78" s="312"/>
      <c r="L78" s="312"/>
      <c r="M78" s="710"/>
      <c r="N78" s="82"/>
    </row>
    <row r="79" spans="1:14" s="126" customFormat="1" ht="22.5" customHeight="1" x14ac:dyDescent="0.3">
      <c r="A79" s="135"/>
      <c r="B79" s="215"/>
      <c r="C79" s="222" t="s">
        <v>516</v>
      </c>
      <c r="D79" s="660"/>
      <c r="E79" s="660"/>
      <c r="F79" s="660"/>
      <c r="G79" s="660"/>
      <c r="H79" s="660"/>
      <c r="I79" s="265">
        <v>430</v>
      </c>
      <c r="J79" s="311"/>
      <c r="K79" s="310"/>
      <c r="L79" s="310"/>
      <c r="M79" s="707"/>
      <c r="N79" s="63"/>
    </row>
    <row r="80" spans="1:14" s="126" customFormat="1" ht="22.5" customHeight="1" x14ac:dyDescent="0.3">
      <c r="A80" s="1903"/>
      <c r="B80" s="1279"/>
      <c r="C80" s="1279"/>
      <c r="D80" s="4250" t="s">
        <v>1884</v>
      </c>
      <c r="E80" s="4250"/>
      <c r="F80" s="4250"/>
      <c r="G80" s="4250"/>
      <c r="H80" s="4251"/>
      <c r="I80" s="3606">
        <v>232</v>
      </c>
      <c r="J80" s="3523"/>
      <c r="K80" s="3524"/>
      <c r="L80" s="3524"/>
      <c r="M80" s="3525"/>
      <c r="N80" s="3525"/>
    </row>
    <row r="81" spans="1:14" s="126" customFormat="1" ht="22.5" customHeight="1" thickBot="1" x14ac:dyDescent="0.35">
      <c r="A81" s="1903"/>
      <c r="B81" s="1279"/>
      <c r="C81" s="397"/>
      <c r="D81" s="4252" t="s">
        <v>1869</v>
      </c>
      <c r="E81" s="4252"/>
      <c r="F81" s="4252"/>
      <c r="G81" s="4252"/>
      <c r="H81" s="4253"/>
      <c r="I81" s="3816">
        <v>233</v>
      </c>
      <c r="J81" s="3790"/>
      <c r="K81" s="3838"/>
      <c r="L81" s="3838"/>
      <c r="M81" s="3525"/>
      <c r="N81" s="3525"/>
    </row>
    <row r="82" spans="1:14" s="126" customFormat="1" ht="22.5" customHeight="1" thickBot="1" x14ac:dyDescent="0.35">
      <c r="A82" s="135"/>
      <c r="B82" s="215"/>
      <c r="C82" s="132" t="s">
        <v>508</v>
      </c>
      <c r="D82" s="355"/>
      <c r="E82" s="355"/>
      <c r="F82" s="355"/>
      <c r="G82" s="355"/>
      <c r="H82" s="355"/>
      <c r="I82" s="859">
        <v>400</v>
      </c>
      <c r="J82" s="687"/>
      <c r="K82" s="688"/>
      <c r="L82" s="688"/>
      <c r="M82" s="709"/>
      <c r="N82" s="295"/>
    </row>
    <row r="83" spans="1:14" s="126" customFormat="1" ht="22.5" customHeight="1" x14ac:dyDescent="0.3">
      <c r="A83" s="135"/>
      <c r="B83" s="215"/>
      <c r="C83" s="215"/>
      <c r="D83" s="220" t="s">
        <v>72</v>
      </c>
      <c r="E83" s="1059"/>
      <c r="F83" s="1059"/>
      <c r="G83" s="1059"/>
      <c r="H83" s="1059"/>
      <c r="I83" s="267">
        <v>510</v>
      </c>
      <c r="J83" s="689"/>
      <c r="K83" s="312"/>
      <c r="L83" s="312"/>
      <c r="M83" s="2264"/>
      <c r="N83" s="1929"/>
    </row>
    <row r="84" spans="1:14" s="126" customFormat="1" ht="22.5" customHeight="1" x14ac:dyDescent="0.3">
      <c r="A84" s="135"/>
      <c r="B84" s="215"/>
      <c r="C84" s="215"/>
      <c r="D84" s="945" t="s">
        <v>73</v>
      </c>
      <c r="E84" s="1272"/>
      <c r="F84" s="1272"/>
      <c r="G84" s="1272"/>
      <c r="H84" s="1272"/>
      <c r="I84" s="1691">
        <v>520</v>
      </c>
      <c r="J84" s="2273"/>
      <c r="K84" s="2274"/>
      <c r="L84" s="2274"/>
      <c r="M84" s="2275"/>
      <c r="N84" s="1692"/>
    </row>
    <row r="85" spans="1:14" s="126" customFormat="1" ht="22.5" customHeight="1" x14ac:dyDescent="0.3">
      <c r="A85" s="135"/>
      <c r="B85" s="215"/>
      <c r="C85" s="215"/>
      <c r="D85" s="945" t="s">
        <v>121</v>
      </c>
      <c r="E85" s="1272"/>
      <c r="F85" s="1272"/>
      <c r="G85" s="1272"/>
      <c r="H85" s="1272"/>
      <c r="I85" s="1691">
        <v>530</v>
      </c>
      <c r="J85" s="2273"/>
      <c r="K85" s="2274"/>
      <c r="L85" s="2274"/>
      <c r="M85" s="2275"/>
      <c r="N85" s="1692"/>
    </row>
    <row r="86" spans="1:14" s="937" customFormat="1" ht="22.5" customHeight="1" x14ac:dyDescent="0.3">
      <c r="A86" s="1136"/>
      <c r="B86" s="1259"/>
      <c r="C86" s="1259"/>
      <c r="D86" s="1235" t="s">
        <v>2</v>
      </c>
      <c r="E86" s="1258"/>
      <c r="F86" s="1258"/>
      <c r="G86" s="1258"/>
      <c r="H86" s="1260"/>
      <c r="I86" s="1261">
        <v>540</v>
      </c>
      <c r="J86" s="692"/>
      <c r="K86" s="693"/>
      <c r="L86" s="693"/>
      <c r="M86" s="711"/>
      <c r="N86" s="705"/>
    </row>
    <row r="87" spans="1:14" s="126" customFormat="1" ht="22.5" customHeight="1" thickBot="1" x14ac:dyDescent="0.35">
      <c r="A87" s="135"/>
      <c r="B87" s="215"/>
      <c r="C87" s="215"/>
      <c r="D87" s="938" t="s">
        <v>74</v>
      </c>
      <c r="E87" s="2116"/>
      <c r="F87" s="2116"/>
      <c r="G87" s="2116"/>
      <c r="H87" s="2116"/>
      <c r="I87" s="1839">
        <v>550</v>
      </c>
      <c r="J87" s="2266"/>
      <c r="K87" s="2267"/>
      <c r="L87" s="2267"/>
      <c r="M87" s="2268"/>
      <c r="N87" s="2015"/>
    </row>
    <row r="88" spans="1:14" s="126" customFormat="1" ht="22.5" customHeight="1" thickBot="1" x14ac:dyDescent="0.35">
      <c r="A88" s="135"/>
      <c r="B88" s="215"/>
      <c r="C88" s="132" t="s">
        <v>889</v>
      </c>
      <c r="D88" s="355"/>
      <c r="E88" s="355"/>
      <c r="F88" s="355"/>
      <c r="G88" s="355"/>
      <c r="H88" s="355"/>
      <c r="I88" s="859">
        <v>500</v>
      </c>
      <c r="J88" s="687"/>
      <c r="K88" s="688"/>
      <c r="L88" s="688"/>
      <c r="M88" s="1484"/>
      <c r="N88" s="1485"/>
    </row>
    <row r="89" spans="1:14" s="126" customFormat="1" ht="22.5" customHeight="1" thickBot="1" x14ac:dyDescent="0.35">
      <c r="A89" s="135"/>
      <c r="B89" s="355" t="s">
        <v>1580</v>
      </c>
      <c r="C89" s="132"/>
      <c r="D89" s="355"/>
      <c r="E89" s="355"/>
      <c r="F89" s="355"/>
      <c r="G89" s="355"/>
      <c r="H89" s="355"/>
      <c r="I89" s="859">
        <v>600</v>
      </c>
      <c r="J89" s="687"/>
      <c r="K89" s="688"/>
      <c r="L89" s="688"/>
      <c r="M89" s="1484"/>
      <c r="N89" s="1485"/>
    </row>
    <row r="90" spans="1:14" s="126" customFormat="1" ht="22.5" customHeight="1" x14ac:dyDescent="0.3">
      <c r="A90" s="135"/>
      <c r="B90" s="348" t="s">
        <v>1579</v>
      </c>
      <c r="C90" s="348"/>
      <c r="D90" s="1259"/>
      <c r="E90" s="1259"/>
      <c r="F90" s="1259"/>
      <c r="G90" s="1259"/>
      <c r="H90" s="1259"/>
      <c r="I90" s="1191">
        <v>650</v>
      </c>
      <c r="J90" s="2276"/>
      <c r="K90" s="2277"/>
      <c r="L90" s="2277"/>
      <c r="M90" s="2278"/>
      <c r="N90" s="1984"/>
    </row>
    <row r="91" spans="1:14" s="126" customFormat="1" ht="22.5" customHeight="1" x14ac:dyDescent="0.3">
      <c r="A91" s="135"/>
      <c r="B91" s="348"/>
      <c r="C91" s="1977" t="s">
        <v>225</v>
      </c>
      <c r="D91" s="1275"/>
      <c r="E91" s="1275"/>
      <c r="F91" s="1275"/>
      <c r="G91" s="1252"/>
      <c r="H91" s="2035"/>
      <c r="I91" s="1691">
        <v>818</v>
      </c>
      <c r="J91" s="2273"/>
      <c r="K91" s="2274"/>
      <c r="L91" s="2274"/>
      <c r="M91" s="2275"/>
      <c r="N91" s="1692"/>
    </row>
    <row r="92" spans="1:14" s="27" customFormat="1" ht="22.5" customHeight="1" thickBot="1" x14ac:dyDescent="0.35">
      <c r="A92" s="135"/>
      <c r="B92" s="937"/>
      <c r="C92" s="2116" t="s">
        <v>237</v>
      </c>
      <c r="D92" s="2116"/>
      <c r="E92" s="2116"/>
      <c r="F92" s="2116"/>
      <c r="G92" s="2116"/>
      <c r="H92" s="2329"/>
      <c r="I92" s="1105">
        <v>817</v>
      </c>
      <c r="J92" s="2266"/>
      <c r="K92" s="2267"/>
      <c r="L92" s="2267"/>
      <c r="M92" s="2268"/>
      <c r="N92" s="2015"/>
    </row>
    <row r="93" spans="1:14" s="126" customFormat="1" ht="22.5" customHeight="1" thickBot="1" x14ac:dyDescent="0.35">
      <c r="A93" s="135"/>
      <c r="B93" s="132" t="s">
        <v>464</v>
      </c>
      <c r="C93" s="355"/>
      <c r="D93" s="355"/>
      <c r="E93" s="355"/>
      <c r="F93" s="355"/>
      <c r="G93" s="355"/>
      <c r="H93" s="355"/>
      <c r="I93" s="1332">
        <v>700</v>
      </c>
      <c r="J93" s="687"/>
      <c r="K93" s="688"/>
      <c r="L93" s="688"/>
      <c r="M93" s="709"/>
      <c r="N93" s="295"/>
    </row>
    <row r="94" spans="1:14" s="126" customFormat="1" ht="22.5" customHeight="1" thickBot="1" x14ac:dyDescent="0.35">
      <c r="A94" s="1148" t="s">
        <v>465</v>
      </c>
      <c r="B94" s="215"/>
      <c r="C94" s="215"/>
      <c r="D94" s="215"/>
      <c r="E94" s="215"/>
      <c r="F94" s="215"/>
      <c r="G94" s="215"/>
      <c r="H94" s="215"/>
      <c r="I94" s="264">
        <v>750</v>
      </c>
      <c r="J94" s="694"/>
      <c r="K94" s="378"/>
      <c r="L94" s="378"/>
      <c r="M94" s="712"/>
      <c r="N94" s="31"/>
    </row>
    <row r="95" spans="1:14" s="126" customFormat="1" ht="33.75" customHeight="1" thickBot="1" x14ac:dyDescent="0.35">
      <c r="A95" s="2308" t="s">
        <v>1329</v>
      </c>
      <c r="B95" s="2296"/>
      <c r="C95" s="2296"/>
      <c r="D95" s="2296"/>
      <c r="E95" s="2296"/>
      <c r="F95" s="2296"/>
      <c r="G95" s="2296"/>
      <c r="H95" s="2296"/>
      <c r="I95" s="1635">
        <v>860</v>
      </c>
      <c r="J95" s="2378"/>
      <c r="K95" s="2379"/>
      <c r="L95" s="2379"/>
      <c r="M95" s="2380"/>
      <c r="N95" s="2381"/>
    </row>
    <row r="96" spans="1:14" ht="15" thickTop="1" x14ac:dyDescent="0.35">
      <c r="A96" s="835" t="s">
        <v>617</v>
      </c>
      <c r="J96" s="845" t="s">
        <v>608</v>
      </c>
      <c r="L96" s="666"/>
      <c r="M96" s="666"/>
      <c r="N96" s="666"/>
    </row>
    <row r="97" spans="1:14" x14ac:dyDescent="0.3">
      <c r="A97" s="856" t="s">
        <v>896</v>
      </c>
      <c r="J97" s="845" t="s">
        <v>618</v>
      </c>
      <c r="L97" s="702"/>
      <c r="M97" s="702"/>
      <c r="N97" s="702"/>
    </row>
    <row r="98" spans="1:14" x14ac:dyDescent="0.3">
      <c r="A98" s="845" t="s">
        <v>897</v>
      </c>
      <c r="J98" s="845" t="s">
        <v>609</v>
      </c>
    </row>
    <row r="99" spans="1:14" x14ac:dyDescent="0.3">
      <c r="A99" s="856" t="s">
        <v>1359</v>
      </c>
      <c r="J99" s="845" t="s">
        <v>619</v>
      </c>
    </row>
    <row r="100" spans="1:14" x14ac:dyDescent="0.3">
      <c r="A100" s="856" t="s">
        <v>547</v>
      </c>
    </row>
    <row r="102" spans="1:14" x14ac:dyDescent="0.3">
      <c r="A102" s="856" t="s">
        <v>1414</v>
      </c>
    </row>
    <row r="103" spans="1:14" s="845" customFormat="1" x14ac:dyDescent="0.3"/>
    <row r="104" spans="1:14" s="845" customFormat="1" x14ac:dyDescent="0.3"/>
    <row r="105" spans="1:14" s="845" customFormat="1" x14ac:dyDescent="0.3"/>
    <row r="106" spans="1:14" s="845" customFormat="1" x14ac:dyDescent="0.3"/>
    <row r="107" spans="1:14" s="845" customFormat="1" x14ac:dyDescent="0.3"/>
    <row r="108" spans="1:14" s="845" customFormat="1" x14ac:dyDescent="0.3"/>
  </sheetData>
  <mergeCells count="10">
    <mergeCell ref="D46:H46"/>
    <mergeCell ref="D47:H47"/>
    <mergeCell ref="D80:H80"/>
    <mergeCell ref="D81:H81"/>
    <mergeCell ref="N15:N16"/>
    <mergeCell ref="J8:M8"/>
    <mergeCell ref="F32:H32"/>
    <mergeCell ref="J14:M14"/>
    <mergeCell ref="J15:L15"/>
    <mergeCell ref="M15:M16"/>
  </mergeCells>
  <pageMargins left="0.22" right="0.23" top="0.31496062992125984" bottom="0.27559055118110237" header="0.15748031496062992" footer="0.15748031496062992"/>
  <pageSetup paperSize="9" scale="39" fitToHeight="2" orientation="landscape" r:id="rId1"/>
  <rowBreaks count="1" manualBreakCount="1">
    <brk id="59" max="13" man="1"/>
  </rowBreak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  <pageSetUpPr fitToPage="1"/>
  </sheetPr>
  <dimension ref="A1:V70"/>
  <sheetViews>
    <sheetView zoomScale="80" zoomScaleNormal="80" workbookViewId="0">
      <selection activeCell="A2" sqref="A2"/>
    </sheetView>
  </sheetViews>
  <sheetFormatPr baseColWidth="10" defaultRowHeight="12.5" x14ac:dyDescent="0.25"/>
  <cols>
    <col min="1" max="1" width="4.58203125" style="1346" customWidth="1"/>
    <col min="2" max="3" width="2.75" style="1346" customWidth="1"/>
    <col min="4" max="4" width="55.75" style="1346" customWidth="1"/>
    <col min="5" max="6" width="1.5" style="1346" customWidth="1"/>
    <col min="7" max="7" width="1.33203125" style="1346" customWidth="1"/>
    <col min="8" max="8" width="4.83203125" style="1346" customWidth="1"/>
    <col min="9" max="9" width="5.83203125" style="1346" customWidth="1"/>
    <col min="10" max="10" width="12.58203125" style="1346" customWidth="1"/>
    <col min="11" max="11" width="3.83203125" style="1346" customWidth="1"/>
    <col min="12" max="12" width="4.33203125" style="1346" customWidth="1"/>
    <col min="13" max="13" width="53.83203125" style="1346" customWidth="1"/>
    <col min="14" max="17" width="1.33203125" style="1346" customWidth="1"/>
    <col min="18" max="18" width="2.5" style="1346" customWidth="1"/>
    <col min="19" max="19" width="3.5" style="1346" customWidth="1"/>
    <col min="20" max="20" width="4.25" style="1346" customWidth="1"/>
    <col min="21" max="21" width="3" style="1346" customWidth="1"/>
    <col min="22" max="22" width="14.25" style="1346" customWidth="1"/>
    <col min="23" max="256" width="11" style="1346"/>
    <col min="257" max="257" width="4.58203125" style="1346" customWidth="1"/>
    <col min="258" max="259" width="2.75" style="1346" customWidth="1"/>
    <col min="260" max="260" width="55.75" style="1346" customWidth="1"/>
    <col min="261" max="262" width="1.5" style="1346" customWidth="1"/>
    <col min="263" max="263" width="1.33203125" style="1346" customWidth="1"/>
    <col min="264" max="264" width="4.83203125" style="1346" customWidth="1"/>
    <col min="265" max="265" width="5.83203125" style="1346" customWidth="1"/>
    <col min="266" max="266" width="12.58203125" style="1346" customWidth="1"/>
    <col min="267" max="267" width="3.83203125" style="1346" customWidth="1"/>
    <col min="268" max="268" width="4.33203125" style="1346" customWidth="1"/>
    <col min="269" max="269" width="53.83203125" style="1346" customWidth="1"/>
    <col min="270" max="273" width="1.33203125" style="1346" customWidth="1"/>
    <col min="274" max="274" width="2.5" style="1346" customWidth="1"/>
    <col min="275" max="275" width="3.5" style="1346" customWidth="1"/>
    <col min="276" max="276" width="4.25" style="1346" customWidth="1"/>
    <col min="277" max="277" width="3" style="1346" customWidth="1"/>
    <col min="278" max="278" width="14.25" style="1346" customWidth="1"/>
    <col min="279" max="512" width="11" style="1346"/>
    <col min="513" max="513" width="4.58203125" style="1346" customWidth="1"/>
    <col min="514" max="515" width="2.75" style="1346" customWidth="1"/>
    <col min="516" max="516" width="55.75" style="1346" customWidth="1"/>
    <col min="517" max="518" width="1.5" style="1346" customWidth="1"/>
    <col min="519" max="519" width="1.33203125" style="1346" customWidth="1"/>
    <col min="520" max="520" width="4.83203125" style="1346" customWidth="1"/>
    <col min="521" max="521" width="5.83203125" style="1346" customWidth="1"/>
    <col min="522" max="522" width="12.58203125" style="1346" customWidth="1"/>
    <col min="523" max="523" width="3.83203125" style="1346" customWidth="1"/>
    <col min="524" max="524" width="4.33203125" style="1346" customWidth="1"/>
    <col min="525" max="525" width="53.83203125" style="1346" customWidth="1"/>
    <col min="526" max="529" width="1.33203125" style="1346" customWidth="1"/>
    <col min="530" max="530" width="2.5" style="1346" customWidth="1"/>
    <col min="531" max="531" width="3.5" style="1346" customWidth="1"/>
    <col min="532" max="532" width="4.25" style="1346" customWidth="1"/>
    <col min="533" max="533" width="3" style="1346" customWidth="1"/>
    <col min="534" max="534" width="14.25" style="1346" customWidth="1"/>
    <col min="535" max="768" width="11" style="1346"/>
    <col min="769" max="769" width="4.58203125" style="1346" customWidth="1"/>
    <col min="770" max="771" width="2.75" style="1346" customWidth="1"/>
    <col min="772" max="772" width="55.75" style="1346" customWidth="1"/>
    <col min="773" max="774" width="1.5" style="1346" customWidth="1"/>
    <col min="775" max="775" width="1.33203125" style="1346" customWidth="1"/>
    <col min="776" max="776" width="4.83203125" style="1346" customWidth="1"/>
    <col min="777" max="777" width="5.83203125" style="1346" customWidth="1"/>
    <col min="778" max="778" width="12.58203125" style="1346" customWidth="1"/>
    <col min="779" max="779" width="3.83203125" style="1346" customWidth="1"/>
    <col min="780" max="780" width="4.33203125" style="1346" customWidth="1"/>
    <col min="781" max="781" width="53.83203125" style="1346" customWidth="1"/>
    <col min="782" max="785" width="1.33203125" style="1346" customWidth="1"/>
    <col min="786" max="786" width="2.5" style="1346" customWidth="1"/>
    <col min="787" max="787" width="3.5" style="1346" customWidth="1"/>
    <col min="788" max="788" width="4.25" style="1346" customWidth="1"/>
    <col min="789" max="789" width="3" style="1346" customWidth="1"/>
    <col min="790" max="790" width="14.25" style="1346" customWidth="1"/>
    <col min="791" max="1024" width="11" style="1346"/>
    <col min="1025" max="1025" width="4.58203125" style="1346" customWidth="1"/>
    <col min="1026" max="1027" width="2.75" style="1346" customWidth="1"/>
    <col min="1028" max="1028" width="55.75" style="1346" customWidth="1"/>
    <col min="1029" max="1030" width="1.5" style="1346" customWidth="1"/>
    <col min="1031" max="1031" width="1.33203125" style="1346" customWidth="1"/>
    <col min="1032" max="1032" width="4.83203125" style="1346" customWidth="1"/>
    <col min="1033" max="1033" width="5.83203125" style="1346" customWidth="1"/>
    <col min="1034" max="1034" width="12.58203125" style="1346" customWidth="1"/>
    <col min="1035" max="1035" width="3.83203125" style="1346" customWidth="1"/>
    <col min="1036" max="1036" width="4.33203125" style="1346" customWidth="1"/>
    <col min="1037" max="1037" width="53.83203125" style="1346" customWidth="1"/>
    <col min="1038" max="1041" width="1.33203125" style="1346" customWidth="1"/>
    <col min="1042" max="1042" width="2.5" style="1346" customWidth="1"/>
    <col min="1043" max="1043" width="3.5" style="1346" customWidth="1"/>
    <col min="1044" max="1044" width="4.25" style="1346" customWidth="1"/>
    <col min="1045" max="1045" width="3" style="1346" customWidth="1"/>
    <col min="1046" max="1046" width="14.25" style="1346" customWidth="1"/>
    <col min="1047" max="1280" width="11" style="1346"/>
    <col min="1281" max="1281" width="4.58203125" style="1346" customWidth="1"/>
    <col min="1282" max="1283" width="2.75" style="1346" customWidth="1"/>
    <col min="1284" max="1284" width="55.75" style="1346" customWidth="1"/>
    <col min="1285" max="1286" width="1.5" style="1346" customWidth="1"/>
    <col min="1287" max="1287" width="1.33203125" style="1346" customWidth="1"/>
    <col min="1288" max="1288" width="4.83203125" style="1346" customWidth="1"/>
    <col min="1289" max="1289" width="5.83203125" style="1346" customWidth="1"/>
    <col min="1290" max="1290" width="12.58203125" style="1346" customWidth="1"/>
    <col min="1291" max="1291" width="3.83203125" style="1346" customWidth="1"/>
    <col min="1292" max="1292" width="4.33203125" style="1346" customWidth="1"/>
    <col min="1293" max="1293" width="53.83203125" style="1346" customWidth="1"/>
    <col min="1294" max="1297" width="1.33203125" style="1346" customWidth="1"/>
    <col min="1298" max="1298" width="2.5" style="1346" customWidth="1"/>
    <col min="1299" max="1299" width="3.5" style="1346" customWidth="1"/>
    <col min="1300" max="1300" width="4.25" style="1346" customWidth="1"/>
    <col min="1301" max="1301" width="3" style="1346" customWidth="1"/>
    <col min="1302" max="1302" width="14.25" style="1346" customWidth="1"/>
    <col min="1303" max="1536" width="11" style="1346"/>
    <col min="1537" max="1537" width="4.58203125" style="1346" customWidth="1"/>
    <col min="1538" max="1539" width="2.75" style="1346" customWidth="1"/>
    <col min="1540" max="1540" width="55.75" style="1346" customWidth="1"/>
    <col min="1541" max="1542" width="1.5" style="1346" customWidth="1"/>
    <col min="1543" max="1543" width="1.33203125" style="1346" customWidth="1"/>
    <col min="1544" max="1544" width="4.83203125" style="1346" customWidth="1"/>
    <col min="1545" max="1545" width="5.83203125" style="1346" customWidth="1"/>
    <col min="1546" max="1546" width="12.58203125" style="1346" customWidth="1"/>
    <col min="1547" max="1547" width="3.83203125" style="1346" customWidth="1"/>
    <col min="1548" max="1548" width="4.33203125" style="1346" customWidth="1"/>
    <col min="1549" max="1549" width="53.83203125" style="1346" customWidth="1"/>
    <col min="1550" max="1553" width="1.33203125" style="1346" customWidth="1"/>
    <col min="1554" max="1554" width="2.5" style="1346" customWidth="1"/>
    <col min="1555" max="1555" width="3.5" style="1346" customWidth="1"/>
    <col min="1556" max="1556" width="4.25" style="1346" customWidth="1"/>
    <col min="1557" max="1557" width="3" style="1346" customWidth="1"/>
    <col min="1558" max="1558" width="14.25" style="1346" customWidth="1"/>
    <col min="1559" max="1792" width="11" style="1346"/>
    <col min="1793" max="1793" width="4.58203125" style="1346" customWidth="1"/>
    <col min="1794" max="1795" width="2.75" style="1346" customWidth="1"/>
    <col min="1796" max="1796" width="55.75" style="1346" customWidth="1"/>
    <col min="1797" max="1798" width="1.5" style="1346" customWidth="1"/>
    <col min="1799" max="1799" width="1.33203125" style="1346" customWidth="1"/>
    <col min="1800" max="1800" width="4.83203125" style="1346" customWidth="1"/>
    <col min="1801" max="1801" width="5.83203125" style="1346" customWidth="1"/>
    <col min="1802" max="1802" width="12.58203125" style="1346" customWidth="1"/>
    <col min="1803" max="1803" width="3.83203125" style="1346" customWidth="1"/>
    <col min="1804" max="1804" width="4.33203125" style="1346" customWidth="1"/>
    <col min="1805" max="1805" width="53.83203125" style="1346" customWidth="1"/>
    <col min="1806" max="1809" width="1.33203125" style="1346" customWidth="1"/>
    <col min="1810" max="1810" width="2.5" style="1346" customWidth="1"/>
    <col min="1811" max="1811" width="3.5" style="1346" customWidth="1"/>
    <col min="1812" max="1812" width="4.25" style="1346" customWidth="1"/>
    <col min="1813" max="1813" width="3" style="1346" customWidth="1"/>
    <col min="1814" max="1814" width="14.25" style="1346" customWidth="1"/>
    <col min="1815" max="2048" width="11" style="1346"/>
    <col min="2049" max="2049" width="4.58203125" style="1346" customWidth="1"/>
    <col min="2050" max="2051" width="2.75" style="1346" customWidth="1"/>
    <col min="2052" max="2052" width="55.75" style="1346" customWidth="1"/>
    <col min="2053" max="2054" width="1.5" style="1346" customWidth="1"/>
    <col min="2055" max="2055" width="1.33203125" style="1346" customWidth="1"/>
    <col min="2056" max="2056" width="4.83203125" style="1346" customWidth="1"/>
    <col min="2057" max="2057" width="5.83203125" style="1346" customWidth="1"/>
    <col min="2058" max="2058" width="12.58203125" style="1346" customWidth="1"/>
    <col min="2059" max="2059" width="3.83203125" style="1346" customWidth="1"/>
    <col min="2060" max="2060" width="4.33203125" style="1346" customWidth="1"/>
    <col min="2061" max="2061" width="53.83203125" style="1346" customWidth="1"/>
    <col min="2062" max="2065" width="1.33203125" style="1346" customWidth="1"/>
    <col min="2066" max="2066" width="2.5" style="1346" customWidth="1"/>
    <col min="2067" max="2067" width="3.5" style="1346" customWidth="1"/>
    <col min="2068" max="2068" width="4.25" style="1346" customWidth="1"/>
    <col min="2069" max="2069" width="3" style="1346" customWidth="1"/>
    <col min="2070" max="2070" width="14.25" style="1346" customWidth="1"/>
    <col min="2071" max="2304" width="11" style="1346"/>
    <col min="2305" max="2305" width="4.58203125" style="1346" customWidth="1"/>
    <col min="2306" max="2307" width="2.75" style="1346" customWidth="1"/>
    <col min="2308" max="2308" width="55.75" style="1346" customWidth="1"/>
    <col min="2309" max="2310" width="1.5" style="1346" customWidth="1"/>
    <col min="2311" max="2311" width="1.33203125" style="1346" customWidth="1"/>
    <col min="2312" max="2312" width="4.83203125" style="1346" customWidth="1"/>
    <col min="2313" max="2313" width="5.83203125" style="1346" customWidth="1"/>
    <col min="2314" max="2314" width="12.58203125" style="1346" customWidth="1"/>
    <col min="2315" max="2315" width="3.83203125" style="1346" customWidth="1"/>
    <col min="2316" max="2316" width="4.33203125" style="1346" customWidth="1"/>
    <col min="2317" max="2317" width="53.83203125" style="1346" customWidth="1"/>
    <col min="2318" max="2321" width="1.33203125" style="1346" customWidth="1"/>
    <col min="2322" max="2322" width="2.5" style="1346" customWidth="1"/>
    <col min="2323" max="2323" width="3.5" style="1346" customWidth="1"/>
    <col min="2324" max="2324" width="4.25" style="1346" customWidth="1"/>
    <col min="2325" max="2325" width="3" style="1346" customWidth="1"/>
    <col min="2326" max="2326" width="14.25" style="1346" customWidth="1"/>
    <col min="2327" max="2560" width="11" style="1346"/>
    <col min="2561" max="2561" width="4.58203125" style="1346" customWidth="1"/>
    <col min="2562" max="2563" width="2.75" style="1346" customWidth="1"/>
    <col min="2564" max="2564" width="55.75" style="1346" customWidth="1"/>
    <col min="2565" max="2566" width="1.5" style="1346" customWidth="1"/>
    <col min="2567" max="2567" width="1.33203125" style="1346" customWidth="1"/>
    <col min="2568" max="2568" width="4.83203125" style="1346" customWidth="1"/>
    <col min="2569" max="2569" width="5.83203125" style="1346" customWidth="1"/>
    <col min="2570" max="2570" width="12.58203125" style="1346" customWidth="1"/>
    <col min="2571" max="2571" width="3.83203125" style="1346" customWidth="1"/>
    <col min="2572" max="2572" width="4.33203125" style="1346" customWidth="1"/>
    <col min="2573" max="2573" width="53.83203125" style="1346" customWidth="1"/>
    <col min="2574" max="2577" width="1.33203125" style="1346" customWidth="1"/>
    <col min="2578" max="2578" width="2.5" style="1346" customWidth="1"/>
    <col min="2579" max="2579" width="3.5" style="1346" customWidth="1"/>
    <col min="2580" max="2580" width="4.25" style="1346" customWidth="1"/>
    <col min="2581" max="2581" width="3" style="1346" customWidth="1"/>
    <col min="2582" max="2582" width="14.25" style="1346" customWidth="1"/>
    <col min="2583" max="2816" width="11" style="1346"/>
    <col min="2817" max="2817" width="4.58203125" style="1346" customWidth="1"/>
    <col min="2818" max="2819" width="2.75" style="1346" customWidth="1"/>
    <col min="2820" max="2820" width="55.75" style="1346" customWidth="1"/>
    <col min="2821" max="2822" width="1.5" style="1346" customWidth="1"/>
    <col min="2823" max="2823" width="1.33203125" style="1346" customWidth="1"/>
    <col min="2824" max="2824" width="4.83203125" style="1346" customWidth="1"/>
    <col min="2825" max="2825" width="5.83203125" style="1346" customWidth="1"/>
    <col min="2826" max="2826" width="12.58203125" style="1346" customWidth="1"/>
    <col min="2827" max="2827" width="3.83203125" style="1346" customWidth="1"/>
    <col min="2828" max="2828" width="4.33203125" style="1346" customWidth="1"/>
    <col min="2829" max="2829" width="53.83203125" style="1346" customWidth="1"/>
    <col min="2830" max="2833" width="1.33203125" style="1346" customWidth="1"/>
    <col min="2834" max="2834" width="2.5" style="1346" customWidth="1"/>
    <col min="2835" max="2835" width="3.5" style="1346" customWidth="1"/>
    <col min="2836" max="2836" width="4.25" style="1346" customWidth="1"/>
    <col min="2837" max="2837" width="3" style="1346" customWidth="1"/>
    <col min="2838" max="2838" width="14.25" style="1346" customWidth="1"/>
    <col min="2839" max="3072" width="11" style="1346"/>
    <col min="3073" max="3073" width="4.58203125" style="1346" customWidth="1"/>
    <col min="3074" max="3075" width="2.75" style="1346" customWidth="1"/>
    <col min="3076" max="3076" width="55.75" style="1346" customWidth="1"/>
    <col min="3077" max="3078" width="1.5" style="1346" customWidth="1"/>
    <col min="3079" max="3079" width="1.33203125" style="1346" customWidth="1"/>
    <col min="3080" max="3080" width="4.83203125" style="1346" customWidth="1"/>
    <col min="3081" max="3081" width="5.83203125" style="1346" customWidth="1"/>
    <col min="3082" max="3082" width="12.58203125" style="1346" customWidth="1"/>
    <col min="3083" max="3083" width="3.83203125" style="1346" customWidth="1"/>
    <col min="3084" max="3084" width="4.33203125" style="1346" customWidth="1"/>
    <col min="3085" max="3085" width="53.83203125" style="1346" customWidth="1"/>
    <col min="3086" max="3089" width="1.33203125" style="1346" customWidth="1"/>
    <col min="3090" max="3090" width="2.5" style="1346" customWidth="1"/>
    <col min="3091" max="3091" width="3.5" style="1346" customWidth="1"/>
    <col min="3092" max="3092" width="4.25" style="1346" customWidth="1"/>
    <col min="3093" max="3093" width="3" style="1346" customWidth="1"/>
    <col min="3094" max="3094" width="14.25" style="1346" customWidth="1"/>
    <col min="3095" max="3328" width="11" style="1346"/>
    <col min="3329" max="3329" width="4.58203125" style="1346" customWidth="1"/>
    <col min="3330" max="3331" width="2.75" style="1346" customWidth="1"/>
    <col min="3332" max="3332" width="55.75" style="1346" customWidth="1"/>
    <col min="3333" max="3334" width="1.5" style="1346" customWidth="1"/>
    <col min="3335" max="3335" width="1.33203125" style="1346" customWidth="1"/>
    <col min="3336" max="3336" width="4.83203125" style="1346" customWidth="1"/>
    <col min="3337" max="3337" width="5.83203125" style="1346" customWidth="1"/>
    <col min="3338" max="3338" width="12.58203125" style="1346" customWidth="1"/>
    <col min="3339" max="3339" width="3.83203125" style="1346" customWidth="1"/>
    <col min="3340" max="3340" width="4.33203125" style="1346" customWidth="1"/>
    <col min="3341" max="3341" width="53.83203125" style="1346" customWidth="1"/>
    <col min="3342" max="3345" width="1.33203125" style="1346" customWidth="1"/>
    <col min="3346" max="3346" width="2.5" style="1346" customWidth="1"/>
    <col min="3347" max="3347" width="3.5" style="1346" customWidth="1"/>
    <col min="3348" max="3348" width="4.25" style="1346" customWidth="1"/>
    <col min="3349" max="3349" width="3" style="1346" customWidth="1"/>
    <col min="3350" max="3350" width="14.25" style="1346" customWidth="1"/>
    <col min="3351" max="3584" width="11" style="1346"/>
    <col min="3585" max="3585" width="4.58203125" style="1346" customWidth="1"/>
    <col min="3586" max="3587" width="2.75" style="1346" customWidth="1"/>
    <col min="3588" max="3588" width="55.75" style="1346" customWidth="1"/>
    <col min="3589" max="3590" width="1.5" style="1346" customWidth="1"/>
    <col min="3591" max="3591" width="1.33203125" style="1346" customWidth="1"/>
    <col min="3592" max="3592" width="4.83203125" style="1346" customWidth="1"/>
    <col min="3593" max="3593" width="5.83203125" style="1346" customWidth="1"/>
    <col min="3594" max="3594" width="12.58203125" style="1346" customWidth="1"/>
    <col min="3595" max="3595" width="3.83203125" style="1346" customWidth="1"/>
    <col min="3596" max="3596" width="4.33203125" style="1346" customWidth="1"/>
    <col min="3597" max="3597" width="53.83203125" style="1346" customWidth="1"/>
    <col min="3598" max="3601" width="1.33203125" style="1346" customWidth="1"/>
    <col min="3602" max="3602" width="2.5" style="1346" customWidth="1"/>
    <col min="3603" max="3603" width="3.5" style="1346" customWidth="1"/>
    <col min="3604" max="3604" width="4.25" style="1346" customWidth="1"/>
    <col min="3605" max="3605" width="3" style="1346" customWidth="1"/>
    <col min="3606" max="3606" width="14.25" style="1346" customWidth="1"/>
    <col min="3607" max="3840" width="11" style="1346"/>
    <col min="3841" max="3841" width="4.58203125" style="1346" customWidth="1"/>
    <col min="3842" max="3843" width="2.75" style="1346" customWidth="1"/>
    <col min="3844" max="3844" width="55.75" style="1346" customWidth="1"/>
    <col min="3845" max="3846" width="1.5" style="1346" customWidth="1"/>
    <col min="3847" max="3847" width="1.33203125" style="1346" customWidth="1"/>
    <col min="3848" max="3848" width="4.83203125" style="1346" customWidth="1"/>
    <col min="3849" max="3849" width="5.83203125" style="1346" customWidth="1"/>
    <col min="3850" max="3850" width="12.58203125" style="1346" customWidth="1"/>
    <col min="3851" max="3851" width="3.83203125" style="1346" customWidth="1"/>
    <col min="3852" max="3852" width="4.33203125" style="1346" customWidth="1"/>
    <col min="3853" max="3853" width="53.83203125" style="1346" customWidth="1"/>
    <col min="3854" max="3857" width="1.33203125" style="1346" customWidth="1"/>
    <col min="3858" max="3858" width="2.5" style="1346" customWidth="1"/>
    <col min="3859" max="3859" width="3.5" style="1346" customWidth="1"/>
    <col min="3860" max="3860" width="4.25" style="1346" customWidth="1"/>
    <col min="3861" max="3861" width="3" style="1346" customWidth="1"/>
    <col min="3862" max="3862" width="14.25" style="1346" customWidth="1"/>
    <col min="3863" max="4096" width="11" style="1346"/>
    <col min="4097" max="4097" width="4.58203125" style="1346" customWidth="1"/>
    <col min="4098" max="4099" width="2.75" style="1346" customWidth="1"/>
    <col min="4100" max="4100" width="55.75" style="1346" customWidth="1"/>
    <col min="4101" max="4102" width="1.5" style="1346" customWidth="1"/>
    <col min="4103" max="4103" width="1.33203125" style="1346" customWidth="1"/>
    <col min="4104" max="4104" width="4.83203125" style="1346" customWidth="1"/>
    <col min="4105" max="4105" width="5.83203125" style="1346" customWidth="1"/>
    <col min="4106" max="4106" width="12.58203125" style="1346" customWidth="1"/>
    <col min="4107" max="4107" width="3.83203125" style="1346" customWidth="1"/>
    <col min="4108" max="4108" width="4.33203125" style="1346" customWidth="1"/>
    <col min="4109" max="4109" width="53.83203125" style="1346" customWidth="1"/>
    <col min="4110" max="4113" width="1.33203125" style="1346" customWidth="1"/>
    <col min="4114" max="4114" width="2.5" style="1346" customWidth="1"/>
    <col min="4115" max="4115" width="3.5" style="1346" customWidth="1"/>
    <col min="4116" max="4116" width="4.25" style="1346" customWidth="1"/>
    <col min="4117" max="4117" width="3" style="1346" customWidth="1"/>
    <col min="4118" max="4118" width="14.25" style="1346" customWidth="1"/>
    <col min="4119" max="4352" width="11" style="1346"/>
    <col min="4353" max="4353" width="4.58203125" style="1346" customWidth="1"/>
    <col min="4354" max="4355" width="2.75" style="1346" customWidth="1"/>
    <col min="4356" max="4356" width="55.75" style="1346" customWidth="1"/>
    <col min="4357" max="4358" width="1.5" style="1346" customWidth="1"/>
    <col min="4359" max="4359" width="1.33203125" style="1346" customWidth="1"/>
    <col min="4360" max="4360" width="4.83203125" style="1346" customWidth="1"/>
    <col min="4361" max="4361" width="5.83203125" style="1346" customWidth="1"/>
    <col min="4362" max="4362" width="12.58203125" style="1346" customWidth="1"/>
    <col min="4363" max="4363" width="3.83203125" style="1346" customWidth="1"/>
    <col min="4364" max="4364" width="4.33203125" style="1346" customWidth="1"/>
    <col min="4365" max="4365" width="53.83203125" style="1346" customWidth="1"/>
    <col min="4366" max="4369" width="1.33203125" style="1346" customWidth="1"/>
    <col min="4370" max="4370" width="2.5" style="1346" customWidth="1"/>
    <col min="4371" max="4371" width="3.5" style="1346" customWidth="1"/>
    <col min="4372" max="4372" width="4.25" style="1346" customWidth="1"/>
    <col min="4373" max="4373" width="3" style="1346" customWidth="1"/>
    <col min="4374" max="4374" width="14.25" style="1346" customWidth="1"/>
    <col min="4375" max="4608" width="11" style="1346"/>
    <col min="4609" max="4609" width="4.58203125" style="1346" customWidth="1"/>
    <col min="4610" max="4611" width="2.75" style="1346" customWidth="1"/>
    <col min="4612" max="4612" width="55.75" style="1346" customWidth="1"/>
    <col min="4613" max="4614" width="1.5" style="1346" customWidth="1"/>
    <col min="4615" max="4615" width="1.33203125" style="1346" customWidth="1"/>
    <col min="4616" max="4616" width="4.83203125" style="1346" customWidth="1"/>
    <col min="4617" max="4617" width="5.83203125" style="1346" customWidth="1"/>
    <col min="4618" max="4618" width="12.58203125" style="1346" customWidth="1"/>
    <col min="4619" max="4619" width="3.83203125" style="1346" customWidth="1"/>
    <col min="4620" max="4620" width="4.33203125" style="1346" customWidth="1"/>
    <col min="4621" max="4621" width="53.83203125" style="1346" customWidth="1"/>
    <col min="4622" max="4625" width="1.33203125" style="1346" customWidth="1"/>
    <col min="4626" max="4626" width="2.5" style="1346" customWidth="1"/>
    <col min="4627" max="4627" width="3.5" style="1346" customWidth="1"/>
    <col min="4628" max="4628" width="4.25" style="1346" customWidth="1"/>
    <col min="4629" max="4629" width="3" style="1346" customWidth="1"/>
    <col min="4630" max="4630" width="14.25" style="1346" customWidth="1"/>
    <col min="4631" max="4864" width="11" style="1346"/>
    <col min="4865" max="4865" width="4.58203125" style="1346" customWidth="1"/>
    <col min="4866" max="4867" width="2.75" style="1346" customWidth="1"/>
    <col min="4868" max="4868" width="55.75" style="1346" customWidth="1"/>
    <col min="4869" max="4870" width="1.5" style="1346" customWidth="1"/>
    <col min="4871" max="4871" width="1.33203125" style="1346" customWidth="1"/>
    <col min="4872" max="4872" width="4.83203125" style="1346" customWidth="1"/>
    <col min="4873" max="4873" width="5.83203125" style="1346" customWidth="1"/>
    <col min="4874" max="4874" width="12.58203125" style="1346" customWidth="1"/>
    <col min="4875" max="4875" width="3.83203125" style="1346" customWidth="1"/>
    <col min="4876" max="4876" width="4.33203125" style="1346" customWidth="1"/>
    <col min="4877" max="4877" width="53.83203125" style="1346" customWidth="1"/>
    <col min="4878" max="4881" width="1.33203125" style="1346" customWidth="1"/>
    <col min="4882" max="4882" width="2.5" style="1346" customWidth="1"/>
    <col min="4883" max="4883" width="3.5" style="1346" customWidth="1"/>
    <col min="4884" max="4884" width="4.25" style="1346" customWidth="1"/>
    <col min="4885" max="4885" width="3" style="1346" customWidth="1"/>
    <col min="4886" max="4886" width="14.25" style="1346" customWidth="1"/>
    <col min="4887" max="5120" width="11" style="1346"/>
    <col min="5121" max="5121" width="4.58203125" style="1346" customWidth="1"/>
    <col min="5122" max="5123" width="2.75" style="1346" customWidth="1"/>
    <col min="5124" max="5124" width="55.75" style="1346" customWidth="1"/>
    <col min="5125" max="5126" width="1.5" style="1346" customWidth="1"/>
    <col min="5127" max="5127" width="1.33203125" style="1346" customWidth="1"/>
    <col min="5128" max="5128" width="4.83203125" style="1346" customWidth="1"/>
    <col min="5129" max="5129" width="5.83203125" style="1346" customWidth="1"/>
    <col min="5130" max="5130" width="12.58203125" style="1346" customWidth="1"/>
    <col min="5131" max="5131" width="3.83203125" style="1346" customWidth="1"/>
    <col min="5132" max="5132" width="4.33203125" style="1346" customWidth="1"/>
    <col min="5133" max="5133" width="53.83203125" style="1346" customWidth="1"/>
    <col min="5134" max="5137" width="1.33203125" style="1346" customWidth="1"/>
    <col min="5138" max="5138" width="2.5" style="1346" customWidth="1"/>
    <col min="5139" max="5139" width="3.5" style="1346" customWidth="1"/>
    <col min="5140" max="5140" width="4.25" style="1346" customWidth="1"/>
    <col min="5141" max="5141" width="3" style="1346" customWidth="1"/>
    <col min="5142" max="5142" width="14.25" style="1346" customWidth="1"/>
    <col min="5143" max="5376" width="11" style="1346"/>
    <col min="5377" max="5377" width="4.58203125" style="1346" customWidth="1"/>
    <col min="5378" max="5379" width="2.75" style="1346" customWidth="1"/>
    <col min="5380" max="5380" width="55.75" style="1346" customWidth="1"/>
    <col min="5381" max="5382" width="1.5" style="1346" customWidth="1"/>
    <col min="5383" max="5383" width="1.33203125" style="1346" customWidth="1"/>
    <col min="5384" max="5384" width="4.83203125" style="1346" customWidth="1"/>
    <col min="5385" max="5385" width="5.83203125" style="1346" customWidth="1"/>
    <col min="5386" max="5386" width="12.58203125" style="1346" customWidth="1"/>
    <col min="5387" max="5387" width="3.83203125" style="1346" customWidth="1"/>
    <col min="5388" max="5388" width="4.33203125" style="1346" customWidth="1"/>
    <col min="5389" max="5389" width="53.83203125" style="1346" customWidth="1"/>
    <col min="5390" max="5393" width="1.33203125" style="1346" customWidth="1"/>
    <col min="5394" max="5394" width="2.5" style="1346" customWidth="1"/>
    <col min="5395" max="5395" width="3.5" style="1346" customWidth="1"/>
    <col min="5396" max="5396" width="4.25" style="1346" customWidth="1"/>
    <col min="5397" max="5397" width="3" style="1346" customWidth="1"/>
    <col min="5398" max="5398" width="14.25" style="1346" customWidth="1"/>
    <col min="5399" max="5632" width="11" style="1346"/>
    <col min="5633" max="5633" width="4.58203125" style="1346" customWidth="1"/>
    <col min="5634" max="5635" width="2.75" style="1346" customWidth="1"/>
    <col min="5636" max="5636" width="55.75" style="1346" customWidth="1"/>
    <col min="5637" max="5638" width="1.5" style="1346" customWidth="1"/>
    <col min="5639" max="5639" width="1.33203125" style="1346" customWidth="1"/>
    <col min="5640" max="5640" width="4.83203125" style="1346" customWidth="1"/>
    <col min="5641" max="5641" width="5.83203125" style="1346" customWidth="1"/>
    <col min="5642" max="5642" width="12.58203125" style="1346" customWidth="1"/>
    <col min="5643" max="5643" width="3.83203125" style="1346" customWidth="1"/>
    <col min="5644" max="5644" width="4.33203125" style="1346" customWidth="1"/>
    <col min="5645" max="5645" width="53.83203125" style="1346" customWidth="1"/>
    <col min="5646" max="5649" width="1.33203125" style="1346" customWidth="1"/>
    <col min="5650" max="5650" width="2.5" style="1346" customWidth="1"/>
    <col min="5651" max="5651" width="3.5" style="1346" customWidth="1"/>
    <col min="5652" max="5652" width="4.25" style="1346" customWidth="1"/>
    <col min="5653" max="5653" width="3" style="1346" customWidth="1"/>
    <col min="5654" max="5654" width="14.25" style="1346" customWidth="1"/>
    <col min="5655" max="5888" width="11" style="1346"/>
    <col min="5889" max="5889" width="4.58203125" style="1346" customWidth="1"/>
    <col min="5890" max="5891" width="2.75" style="1346" customWidth="1"/>
    <col min="5892" max="5892" width="55.75" style="1346" customWidth="1"/>
    <col min="5893" max="5894" width="1.5" style="1346" customWidth="1"/>
    <col min="5895" max="5895" width="1.33203125" style="1346" customWidth="1"/>
    <col min="5896" max="5896" width="4.83203125" style="1346" customWidth="1"/>
    <col min="5897" max="5897" width="5.83203125" style="1346" customWidth="1"/>
    <col min="5898" max="5898" width="12.58203125" style="1346" customWidth="1"/>
    <col min="5899" max="5899" width="3.83203125" style="1346" customWidth="1"/>
    <col min="5900" max="5900" width="4.33203125" style="1346" customWidth="1"/>
    <col min="5901" max="5901" width="53.83203125" style="1346" customWidth="1"/>
    <col min="5902" max="5905" width="1.33203125" style="1346" customWidth="1"/>
    <col min="5906" max="5906" width="2.5" style="1346" customWidth="1"/>
    <col min="5907" max="5907" width="3.5" style="1346" customWidth="1"/>
    <col min="5908" max="5908" width="4.25" style="1346" customWidth="1"/>
    <col min="5909" max="5909" width="3" style="1346" customWidth="1"/>
    <col min="5910" max="5910" width="14.25" style="1346" customWidth="1"/>
    <col min="5911" max="6144" width="11" style="1346"/>
    <col min="6145" max="6145" width="4.58203125" style="1346" customWidth="1"/>
    <col min="6146" max="6147" width="2.75" style="1346" customWidth="1"/>
    <col min="6148" max="6148" width="55.75" style="1346" customWidth="1"/>
    <col min="6149" max="6150" width="1.5" style="1346" customWidth="1"/>
    <col min="6151" max="6151" width="1.33203125" style="1346" customWidth="1"/>
    <col min="6152" max="6152" width="4.83203125" style="1346" customWidth="1"/>
    <col min="6153" max="6153" width="5.83203125" style="1346" customWidth="1"/>
    <col min="6154" max="6154" width="12.58203125" style="1346" customWidth="1"/>
    <col min="6155" max="6155" width="3.83203125" style="1346" customWidth="1"/>
    <col min="6156" max="6156" width="4.33203125" style="1346" customWidth="1"/>
    <col min="6157" max="6157" width="53.83203125" style="1346" customWidth="1"/>
    <col min="6158" max="6161" width="1.33203125" style="1346" customWidth="1"/>
    <col min="6162" max="6162" width="2.5" style="1346" customWidth="1"/>
    <col min="6163" max="6163" width="3.5" style="1346" customWidth="1"/>
    <col min="6164" max="6164" width="4.25" style="1346" customWidth="1"/>
    <col min="6165" max="6165" width="3" style="1346" customWidth="1"/>
    <col min="6166" max="6166" width="14.25" style="1346" customWidth="1"/>
    <col min="6167" max="6400" width="11" style="1346"/>
    <col min="6401" max="6401" width="4.58203125" style="1346" customWidth="1"/>
    <col min="6402" max="6403" width="2.75" style="1346" customWidth="1"/>
    <col min="6404" max="6404" width="55.75" style="1346" customWidth="1"/>
    <col min="6405" max="6406" width="1.5" style="1346" customWidth="1"/>
    <col min="6407" max="6407" width="1.33203125" style="1346" customWidth="1"/>
    <col min="6408" max="6408" width="4.83203125" style="1346" customWidth="1"/>
    <col min="6409" max="6409" width="5.83203125" style="1346" customWidth="1"/>
    <col min="6410" max="6410" width="12.58203125" style="1346" customWidth="1"/>
    <col min="6411" max="6411" width="3.83203125" style="1346" customWidth="1"/>
    <col min="6412" max="6412" width="4.33203125" style="1346" customWidth="1"/>
    <col min="6413" max="6413" width="53.83203125" style="1346" customWidth="1"/>
    <col min="6414" max="6417" width="1.33203125" style="1346" customWidth="1"/>
    <col min="6418" max="6418" width="2.5" style="1346" customWidth="1"/>
    <col min="6419" max="6419" width="3.5" style="1346" customWidth="1"/>
    <col min="6420" max="6420" width="4.25" style="1346" customWidth="1"/>
    <col min="6421" max="6421" width="3" style="1346" customWidth="1"/>
    <col min="6422" max="6422" width="14.25" style="1346" customWidth="1"/>
    <col min="6423" max="6656" width="11" style="1346"/>
    <col min="6657" max="6657" width="4.58203125" style="1346" customWidth="1"/>
    <col min="6658" max="6659" width="2.75" style="1346" customWidth="1"/>
    <col min="6660" max="6660" width="55.75" style="1346" customWidth="1"/>
    <col min="6661" max="6662" width="1.5" style="1346" customWidth="1"/>
    <col min="6663" max="6663" width="1.33203125" style="1346" customWidth="1"/>
    <col min="6664" max="6664" width="4.83203125" style="1346" customWidth="1"/>
    <col min="6665" max="6665" width="5.83203125" style="1346" customWidth="1"/>
    <col min="6666" max="6666" width="12.58203125" style="1346" customWidth="1"/>
    <col min="6667" max="6667" width="3.83203125" style="1346" customWidth="1"/>
    <col min="6668" max="6668" width="4.33203125" style="1346" customWidth="1"/>
    <col min="6669" max="6669" width="53.83203125" style="1346" customWidth="1"/>
    <col min="6670" max="6673" width="1.33203125" style="1346" customWidth="1"/>
    <col min="6674" max="6674" width="2.5" style="1346" customWidth="1"/>
    <col min="6675" max="6675" width="3.5" style="1346" customWidth="1"/>
    <col min="6676" max="6676" width="4.25" style="1346" customWidth="1"/>
    <col min="6677" max="6677" width="3" style="1346" customWidth="1"/>
    <col min="6678" max="6678" width="14.25" style="1346" customWidth="1"/>
    <col min="6679" max="6912" width="11" style="1346"/>
    <col min="6913" max="6913" width="4.58203125" style="1346" customWidth="1"/>
    <col min="6914" max="6915" width="2.75" style="1346" customWidth="1"/>
    <col min="6916" max="6916" width="55.75" style="1346" customWidth="1"/>
    <col min="6917" max="6918" width="1.5" style="1346" customWidth="1"/>
    <col min="6919" max="6919" width="1.33203125" style="1346" customWidth="1"/>
    <col min="6920" max="6920" width="4.83203125" style="1346" customWidth="1"/>
    <col min="6921" max="6921" width="5.83203125" style="1346" customWidth="1"/>
    <col min="6922" max="6922" width="12.58203125" style="1346" customWidth="1"/>
    <col min="6923" max="6923" width="3.83203125" style="1346" customWidth="1"/>
    <col min="6924" max="6924" width="4.33203125" style="1346" customWidth="1"/>
    <col min="6925" max="6925" width="53.83203125" style="1346" customWidth="1"/>
    <col min="6926" max="6929" width="1.33203125" style="1346" customWidth="1"/>
    <col min="6930" max="6930" width="2.5" style="1346" customWidth="1"/>
    <col min="6931" max="6931" width="3.5" style="1346" customWidth="1"/>
    <col min="6932" max="6932" width="4.25" style="1346" customWidth="1"/>
    <col min="6933" max="6933" width="3" style="1346" customWidth="1"/>
    <col min="6934" max="6934" width="14.25" style="1346" customWidth="1"/>
    <col min="6935" max="7168" width="11" style="1346"/>
    <col min="7169" max="7169" width="4.58203125" style="1346" customWidth="1"/>
    <col min="7170" max="7171" width="2.75" style="1346" customWidth="1"/>
    <col min="7172" max="7172" width="55.75" style="1346" customWidth="1"/>
    <col min="7173" max="7174" width="1.5" style="1346" customWidth="1"/>
    <col min="7175" max="7175" width="1.33203125" style="1346" customWidth="1"/>
    <col min="7176" max="7176" width="4.83203125" style="1346" customWidth="1"/>
    <col min="7177" max="7177" width="5.83203125" style="1346" customWidth="1"/>
    <col min="7178" max="7178" width="12.58203125" style="1346" customWidth="1"/>
    <col min="7179" max="7179" width="3.83203125" style="1346" customWidth="1"/>
    <col min="7180" max="7180" width="4.33203125" style="1346" customWidth="1"/>
    <col min="7181" max="7181" width="53.83203125" style="1346" customWidth="1"/>
    <col min="7182" max="7185" width="1.33203125" style="1346" customWidth="1"/>
    <col min="7186" max="7186" width="2.5" style="1346" customWidth="1"/>
    <col min="7187" max="7187" width="3.5" style="1346" customWidth="1"/>
    <col min="7188" max="7188" width="4.25" style="1346" customWidth="1"/>
    <col min="7189" max="7189" width="3" style="1346" customWidth="1"/>
    <col min="7190" max="7190" width="14.25" style="1346" customWidth="1"/>
    <col min="7191" max="7424" width="11" style="1346"/>
    <col min="7425" max="7425" width="4.58203125" style="1346" customWidth="1"/>
    <col min="7426" max="7427" width="2.75" style="1346" customWidth="1"/>
    <col min="7428" max="7428" width="55.75" style="1346" customWidth="1"/>
    <col min="7429" max="7430" width="1.5" style="1346" customWidth="1"/>
    <col min="7431" max="7431" width="1.33203125" style="1346" customWidth="1"/>
    <col min="7432" max="7432" width="4.83203125" style="1346" customWidth="1"/>
    <col min="7433" max="7433" width="5.83203125" style="1346" customWidth="1"/>
    <col min="7434" max="7434" width="12.58203125" style="1346" customWidth="1"/>
    <col min="7435" max="7435" width="3.83203125" style="1346" customWidth="1"/>
    <col min="7436" max="7436" width="4.33203125" style="1346" customWidth="1"/>
    <col min="7437" max="7437" width="53.83203125" style="1346" customWidth="1"/>
    <col min="7438" max="7441" width="1.33203125" style="1346" customWidth="1"/>
    <col min="7442" max="7442" width="2.5" style="1346" customWidth="1"/>
    <col min="7443" max="7443" width="3.5" style="1346" customWidth="1"/>
    <col min="7444" max="7444" width="4.25" style="1346" customWidth="1"/>
    <col min="7445" max="7445" width="3" style="1346" customWidth="1"/>
    <col min="7446" max="7446" width="14.25" style="1346" customWidth="1"/>
    <col min="7447" max="7680" width="11" style="1346"/>
    <col min="7681" max="7681" width="4.58203125" style="1346" customWidth="1"/>
    <col min="7682" max="7683" width="2.75" style="1346" customWidth="1"/>
    <col min="7684" max="7684" width="55.75" style="1346" customWidth="1"/>
    <col min="7685" max="7686" width="1.5" style="1346" customWidth="1"/>
    <col min="7687" max="7687" width="1.33203125" style="1346" customWidth="1"/>
    <col min="7688" max="7688" width="4.83203125" style="1346" customWidth="1"/>
    <col min="7689" max="7689" width="5.83203125" style="1346" customWidth="1"/>
    <col min="7690" max="7690" width="12.58203125" style="1346" customWidth="1"/>
    <col min="7691" max="7691" width="3.83203125" style="1346" customWidth="1"/>
    <col min="7692" max="7692" width="4.33203125" style="1346" customWidth="1"/>
    <col min="7693" max="7693" width="53.83203125" style="1346" customWidth="1"/>
    <col min="7694" max="7697" width="1.33203125" style="1346" customWidth="1"/>
    <col min="7698" max="7698" width="2.5" style="1346" customWidth="1"/>
    <col min="7699" max="7699" width="3.5" style="1346" customWidth="1"/>
    <col min="7700" max="7700" width="4.25" style="1346" customWidth="1"/>
    <col min="7701" max="7701" width="3" style="1346" customWidth="1"/>
    <col min="7702" max="7702" width="14.25" style="1346" customWidth="1"/>
    <col min="7703" max="7936" width="11" style="1346"/>
    <col min="7937" max="7937" width="4.58203125" style="1346" customWidth="1"/>
    <col min="7938" max="7939" width="2.75" style="1346" customWidth="1"/>
    <col min="7940" max="7940" width="55.75" style="1346" customWidth="1"/>
    <col min="7941" max="7942" width="1.5" style="1346" customWidth="1"/>
    <col min="7943" max="7943" width="1.33203125" style="1346" customWidth="1"/>
    <col min="7944" max="7944" width="4.83203125" style="1346" customWidth="1"/>
    <col min="7945" max="7945" width="5.83203125" style="1346" customWidth="1"/>
    <col min="7946" max="7946" width="12.58203125" style="1346" customWidth="1"/>
    <col min="7947" max="7947" width="3.83203125" style="1346" customWidth="1"/>
    <col min="7948" max="7948" width="4.33203125" style="1346" customWidth="1"/>
    <col min="7949" max="7949" width="53.83203125" style="1346" customWidth="1"/>
    <col min="7950" max="7953" width="1.33203125" style="1346" customWidth="1"/>
    <col min="7954" max="7954" width="2.5" style="1346" customWidth="1"/>
    <col min="7955" max="7955" width="3.5" style="1346" customWidth="1"/>
    <col min="7956" max="7956" width="4.25" style="1346" customWidth="1"/>
    <col min="7957" max="7957" width="3" style="1346" customWidth="1"/>
    <col min="7958" max="7958" width="14.25" style="1346" customWidth="1"/>
    <col min="7959" max="8192" width="11" style="1346"/>
    <col min="8193" max="8193" width="4.58203125" style="1346" customWidth="1"/>
    <col min="8194" max="8195" width="2.75" style="1346" customWidth="1"/>
    <col min="8196" max="8196" width="55.75" style="1346" customWidth="1"/>
    <col min="8197" max="8198" width="1.5" style="1346" customWidth="1"/>
    <col min="8199" max="8199" width="1.33203125" style="1346" customWidth="1"/>
    <col min="8200" max="8200" width="4.83203125" style="1346" customWidth="1"/>
    <col min="8201" max="8201" width="5.83203125" style="1346" customWidth="1"/>
    <col min="8202" max="8202" width="12.58203125" style="1346" customWidth="1"/>
    <col min="8203" max="8203" width="3.83203125" style="1346" customWidth="1"/>
    <col min="8204" max="8204" width="4.33203125" style="1346" customWidth="1"/>
    <col min="8205" max="8205" width="53.83203125" style="1346" customWidth="1"/>
    <col min="8206" max="8209" width="1.33203125" style="1346" customWidth="1"/>
    <col min="8210" max="8210" width="2.5" style="1346" customWidth="1"/>
    <col min="8211" max="8211" width="3.5" style="1346" customWidth="1"/>
    <col min="8212" max="8212" width="4.25" style="1346" customWidth="1"/>
    <col min="8213" max="8213" width="3" style="1346" customWidth="1"/>
    <col min="8214" max="8214" width="14.25" style="1346" customWidth="1"/>
    <col min="8215" max="8448" width="11" style="1346"/>
    <col min="8449" max="8449" width="4.58203125" style="1346" customWidth="1"/>
    <col min="8450" max="8451" width="2.75" style="1346" customWidth="1"/>
    <col min="8452" max="8452" width="55.75" style="1346" customWidth="1"/>
    <col min="8453" max="8454" width="1.5" style="1346" customWidth="1"/>
    <col min="8455" max="8455" width="1.33203125" style="1346" customWidth="1"/>
    <col min="8456" max="8456" width="4.83203125" style="1346" customWidth="1"/>
    <col min="8457" max="8457" width="5.83203125" style="1346" customWidth="1"/>
    <col min="8458" max="8458" width="12.58203125" style="1346" customWidth="1"/>
    <col min="8459" max="8459" width="3.83203125" style="1346" customWidth="1"/>
    <col min="8460" max="8460" width="4.33203125" style="1346" customWidth="1"/>
    <col min="8461" max="8461" width="53.83203125" style="1346" customWidth="1"/>
    <col min="8462" max="8465" width="1.33203125" style="1346" customWidth="1"/>
    <col min="8466" max="8466" width="2.5" style="1346" customWidth="1"/>
    <col min="8467" max="8467" width="3.5" style="1346" customWidth="1"/>
    <col min="8468" max="8468" width="4.25" style="1346" customWidth="1"/>
    <col min="8469" max="8469" width="3" style="1346" customWidth="1"/>
    <col min="8470" max="8470" width="14.25" style="1346" customWidth="1"/>
    <col min="8471" max="8704" width="11" style="1346"/>
    <col min="8705" max="8705" width="4.58203125" style="1346" customWidth="1"/>
    <col min="8706" max="8707" width="2.75" style="1346" customWidth="1"/>
    <col min="8708" max="8708" width="55.75" style="1346" customWidth="1"/>
    <col min="8709" max="8710" width="1.5" style="1346" customWidth="1"/>
    <col min="8711" max="8711" width="1.33203125" style="1346" customWidth="1"/>
    <col min="8712" max="8712" width="4.83203125" style="1346" customWidth="1"/>
    <col min="8713" max="8713" width="5.83203125" style="1346" customWidth="1"/>
    <col min="8714" max="8714" width="12.58203125" style="1346" customWidth="1"/>
    <col min="8715" max="8715" width="3.83203125" style="1346" customWidth="1"/>
    <col min="8716" max="8716" width="4.33203125" style="1346" customWidth="1"/>
    <col min="8717" max="8717" width="53.83203125" style="1346" customWidth="1"/>
    <col min="8718" max="8721" width="1.33203125" style="1346" customWidth="1"/>
    <col min="8722" max="8722" width="2.5" style="1346" customWidth="1"/>
    <col min="8723" max="8723" width="3.5" style="1346" customWidth="1"/>
    <col min="8724" max="8724" width="4.25" style="1346" customWidth="1"/>
    <col min="8725" max="8725" width="3" style="1346" customWidth="1"/>
    <col min="8726" max="8726" width="14.25" style="1346" customWidth="1"/>
    <col min="8727" max="8960" width="11" style="1346"/>
    <col min="8961" max="8961" width="4.58203125" style="1346" customWidth="1"/>
    <col min="8962" max="8963" width="2.75" style="1346" customWidth="1"/>
    <col min="8964" max="8964" width="55.75" style="1346" customWidth="1"/>
    <col min="8965" max="8966" width="1.5" style="1346" customWidth="1"/>
    <col min="8967" max="8967" width="1.33203125" style="1346" customWidth="1"/>
    <col min="8968" max="8968" width="4.83203125" style="1346" customWidth="1"/>
    <col min="8969" max="8969" width="5.83203125" style="1346" customWidth="1"/>
    <col min="8970" max="8970" width="12.58203125" style="1346" customWidth="1"/>
    <col min="8971" max="8971" width="3.83203125" style="1346" customWidth="1"/>
    <col min="8972" max="8972" width="4.33203125" style="1346" customWidth="1"/>
    <col min="8973" max="8973" width="53.83203125" style="1346" customWidth="1"/>
    <col min="8974" max="8977" width="1.33203125" style="1346" customWidth="1"/>
    <col min="8978" max="8978" width="2.5" style="1346" customWidth="1"/>
    <col min="8979" max="8979" width="3.5" style="1346" customWidth="1"/>
    <col min="8980" max="8980" width="4.25" style="1346" customWidth="1"/>
    <col min="8981" max="8981" width="3" style="1346" customWidth="1"/>
    <col min="8982" max="8982" width="14.25" style="1346" customWidth="1"/>
    <col min="8983" max="9216" width="11" style="1346"/>
    <col min="9217" max="9217" width="4.58203125" style="1346" customWidth="1"/>
    <col min="9218" max="9219" width="2.75" style="1346" customWidth="1"/>
    <col min="9220" max="9220" width="55.75" style="1346" customWidth="1"/>
    <col min="9221" max="9222" width="1.5" style="1346" customWidth="1"/>
    <col min="9223" max="9223" width="1.33203125" style="1346" customWidth="1"/>
    <col min="9224" max="9224" width="4.83203125" style="1346" customWidth="1"/>
    <col min="9225" max="9225" width="5.83203125" style="1346" customWidth="1"/>
    <col min="9226" max="9226" width="12.58203125" style="1346" customWidth="1"/>
    <col min="9227" max="9227" width="3.83203125" style="1346" customWidth="1"/>
    <col min="9228" max="9228" width="4.33203125" style="1346" customWidth="1"/>
    <col min="9229" max="9229" width="53.83203125" style="1346" customWidth="1"/>
    <col min="9230" max="9233" width="1.33203125" style="1346" customWidth="1"/>
    <col min="9234" max="9234" width="2.5" style="1346" customWidth="1"/>
    <col min="9235" max="9235" width="3.5" style="1346" customWidth="1"/>
    <col min="9236" max="9236" width="4.25" style="1346" customWidth="1"/>
    <col min="9237" max="9237" width="3" style="1346" customWidth="1"/>
    <col min="9238" max="9238" width="14.25" style="1346" customWidth="1"/>
    <col min="9239" max="9472" width="11" style="1346"/>
    <col min="9473" max="9473" width="4.58203125" style="1346" customWidth="1"/>
    <col min="9474" max="9475" width="2.75" style="1346" customWidth="1"/>
    <col min="9476" max="9476" width="55.75" style="1346" customWidth="1"/>
    <col min="9477" max="9478" width="1.5" style="1346" customWidth="1"/>
    <col min="9479" max="9479" width="1.33203125" style="1346" customWidth="1"/>
    <col min="9480" max="9480" width="4.83203125" style="1346" customWidth="1"/>
    <col min="9481" max="9481" width="5.83203125" style="1346" customWidth="1"/>
    <col min="9482" max="9482" width="12.58203125" style="1346" customWidth="1"/>
    <col min="9483" max="9483" width="3.83203125" style="1346" customWidth="1"/>
    <col min="9484" max="9484" width="4.33203125" style="1346" customWidth="1"/>
    <col min="9485" max="9485" width="53.83203125" style="1346" customWidth="1"/>
    <col min="9486" max="9489" width="1.33203125" style="1346" customWidth="1"/>
    <col min="9490" max="9490" width="2.5" style="1346" customWidth="1"/>
    <col min="9491" max="9491" width="3.5" style="1346" customWidth="1"/>
    <col min="9492" max="9492" width="4.25" style="1346" customWidth="1"/>
    <col min="9493" max="9493" width="3" style="1346" customWidth="1"/>
    <col min="9494" max="9494" width="14.25" style="1346" customWidth="1"/>
    <col min="9495" max="9728" width="11" style="1346"/>
    <col min="9729" max="9729" width="4.58203125" style="1346" customWidth="1"/>
    <col min="9730" max="9731" width="2.75" style="1346" customWidth="1"/>
    <col min="9732" max="9732" width="55.75" style="1346" customWidth="1"/>
    <col min="9733" max="9734" width="1.5" style="1346" customWidth="1"/>
    <col min="9735" max="9735" width="1.33203125" style="1346" customWidth="1"/>
    <col min="9736" max="9736" width="4.83203125" style="1346" customWidth="1"/>
    <col min="9737" max="9737" width="5.83203125" style="1346" customWidth="1"/>
    <col min="9738" max="9738" width="12.58203125" style="1346" customWidth="1"/>
    <col min="9739" max="9739" width="3.83203125" style="1346" customWidth="1"/>
    <col min="9740" max="9740" width="4.33203125" style="1346" customWidth="1"/>
    <col min="9741" max="9741" width="53.83203125" style="1346" customWidth="1"/>
    <col min="9742" max="9745" width="1.33203125" style="1346" customWidth="1"/>
    <col min="9746" max="9746" width="2.5" style="1346" customWidth="1"/>
    <col min="9747" max="9747" width="3.5" style="1346" customWidth="1"/>
    <col min="9748" max="9748" width="4.25" style="1346" customWidth="1"/>
    <col min="9749" max="9749" width="3" style="1346" customWidth="1"/>
    <col min="9750" max="9750" width="14.25" style="1346" customWidth="1"/>
    <col min="9751" max="9984" width="11" style="1346"/>
    <col min="9985" max="9985" width="4.58203125" style="1346" customWidth="1"/>
    <col min="9986" max="9987" width="2.75" style="1346" customWidth="1"/>
    <col min="9988" max="9988" width="55.75" style="1346" customWidth="1"/>
    <col min="9989" max="9990" width="1.5" style="1346" customWidth="1"/>
    <col min="9991" max="9991" width="1.33203125" style="1346" customWidth="1"/>
    <col min="9992" max="9992" width="4.83203125" style="1346" customWidth="1"/>
    <col min="9993" max="9993" width="5.83203125" style="1346" customWidth="1"/>
    <col min="9994" max="9994" width="12.58203125" style="1346" customWidth="1"/>
    <col min="9995" max="9995" width="3.83203125" style="1346" customWidth="1"/>
    <col min="9996" max="9996" width="4.33203125" style="1346" customWidth="1"/>
    <col min="9997" max="9997" width="53.83203125" style="1346" customWidth="1"/>
    <col min="9998" max="10001" width="1.33203125" style="1346" customWidth="1"/>
    <col min="10002" max="10002" width="2.5" style="1346" customWidth="1"/>
    <col min="10003" max="10003" width="3.5" style="1346" customWidth="1"/>
    <col min="10004" max="10004" width="4.25" style="1346" customWidth="1"/>
    <col min="10005" max="10005" width="3" style="1346" customWidth="1"/>
    <col min="10006" max="10006" width="14.25" style="1346" customWidth="1"/>
    <col min="10007" max="10240" width="11" style="1346"/>
    <col min="10241" max="10241" width="4.58203125" style="1346" customWidth="1"/>
    <col min="10242" max="10243" width="2.75" style="1346" customWidth="1"/>
    <col min="10244" max="10244" width="55.75" style="1346" customWidth="1"/>
    <col min="10245" max="10246" width="1.5" style="1346" customWidth="1"/>
    <col min="10247" max="10247" width="1.33203125" style="1346" customWidth="1"/>
    <col min="10248" max="10248" width="4.83203125" style="1346" customWidth="1"/>
    <col min="10249" max="10249" width="5.83203125" style="1346" customWidth="1"/>
    <col min="10250" max="10250" width="12.58203125" style="1346" customWidth="1"/>
    <col min="10251" max="10251" width="3.83203125" style="1346" customWidth="1"/>
    <col min="10252" max="10252" width="4.33203125" style="1346" customWidth="1"/>
    <col min="10253" max="10253" width="53.83203125" style="1346" customWidth="1"/>
    <col min="10254" max="10257" width="1.33203125" style="1346" customWidth="1"/>
    <col min="10258" max="10258" width="2.5" style="1346" customWidth="1"/>
    <col min="10259" max="10259" width="3.5" style="1346" customWidth="1"/>
    <col min="10260" max="10260" width="4.25" style="1346" customWidth="1"/>
    <col min="10261" max="10261" width="3" style="1346" customWidth="1"/>
    <col min="10262" max="10262" width="14.25" style="1346" customWidth="1"/>
    <col min="10263" max="10496" width="11" style="1346"/>
    <col min="10497" max="10497" width="4.58203125" style="1346" customWidth="1"/>
    <col min="10498" max="10499" width="2.75" style="1346" customWidth="1"/>
    <col min="10500" max="10500" width="55.75" style="1346" customWidth="1"/>
    <col min="10501" max="10502" width="1.5" style="1346" customWidth="1"/>
    <col min="10503" max="10503" width="1.33203125" style="1346" customWidth="1"/>
    <col min="10504" max="10504" width="4.83203125" style="1346" customWidth="1"/>
    <col min="10505" max="10505" width="5.83203125" style="1346" customWidth="1"/>
    <col min="10506" max="10506" width="12.58203125" style="1346" customWidth="1"/>
    <col min="10507" max="10507" width="3.83203125" style="1346" customWidth="1"/>
    <col min="10508" max="10508" width="4.33203125" style="1346" customWidth="1"/>
    <col min="10509" max="10509" width="53.83203125" style="1346" customWidth="1"/>
    <col min="10510" max="10513" width="1.33203125" style="1346" customWidth="1"/>
    <col min="10514" max="10514" width="2.5" style="1346" customWidth="1"/>
    <col min="10515" max="10515" width="3.5" style="1346" customWidth="1"/>
    <col min="10516" max="10516" width="4.25" style="1346" customWidth="1"/>
    <col min="10517" max="10517" width="3" style="1346" customWidth="1"/>
    <col min="10518" max="10518" width="14.25" style="1346" customWidth="1"/>
    <col min="10519" max="10752" width="11" style="1346"/>
    <col min="10753" max="10753" width="4.58203125" style="1346" customWidth="1"/>
    <col min="10754" max="10755" width="2.75" style="1346" customWidth="1"/>
    <col min="10756" max="10756" width="55.75" style="1346" customWidth="1"/>
    <col min="10757" max="10758" width="1.5" style="1346" customWidth="1"/>
    <col min="10759" max="10759" width="1.33203125" style="1346" customWidth="1"/>
    <col min="10760" max="10760" width="4.83203125" style="1346" customWidth="1"/>
    <col min="10761" max="10761" width="5.83203125" style="1346" customWidth="1"/>
    <col min="10762" max="10762" width="12.58203125" style="1346" customWidth="1"/>
    <col min="10763" max="10763" width="3.83203125" style="1346" customWidth="1"/>
    <col min="10764" max="10764" width="4.33203125" style="1346" customWidth="1"/>
    <col min="10765" max="10765" width="53.83203125" style="1346" customWidth="1"/>
    <col min="10766" max="10769" width="1.33203125" style="1346" customWidth="1"/>
    <col min="10770" max="10770" width="2.5" style="1346" customWidth="1"/>
    <col min="10771" max="10771" width="3.5" style="1346" customWidth="1"/>
    <col min="10772" max="10772" width="4.25" style="1346" customWidth="1"/>
    <col min="10773" max="10773" width="3" style="1346" customWidth="1"/>
    <col min="10774" max="10774" width="14.25" style="1346" customWidth="1"/>
    <col min="10775" max="11008" width="11" style="1346"/>
    <col min="11009" max="11009" width="4.58203125" style="1346" customWidth="1"/>
    <col min="11010" max="11011" width="2.75" style="1346" customWidth="1"/>
    <col min="11012" max="11012" width="55.75" style="1346" customWidth="1"/>
    <col min="11013" max="11014" width="1.5" style="1346" customWidth="1"/>
    <col min="11015" max="11015" width="1.33203125" style="1346" customWidth="1"/>
    <col min="11016" max="11016" width="4.83203125" style="1346" customWidth="1"/>
    <col min="11017" max="11017" width="5.83203125" style="1346" customWidth="1"/>
    <col min="11018" max="11018" width="12.58203125" style="1346" customWidth="1"/>
    <col min="11019" max="11019" width="3.83203125" style="1346" customWidth="1"/>
    <col min="11020" max="11020" width="4.33203125" style="1346" customWidth="1"/>
    <col min="11021" max="11021" width="53.83203125" style="1346" customWidth="1"/>
    <col min="11022" max="11025" width="1.33203125" style="1346" customWidth="1"/>
    <col min="11026" max="11026" width="2.5" style="1346" customWidth="1"/>
    <col min="11027" max="11027" width="3.5" style="1346" customWidth="1"/>
    <col min="11028" max="11028" width="4.25" style="1346" customWidth="1"/>
    <col min="11029" max="11029" width="3" style="1346" customWidth="1"/>
    <col min="11030" max="11030" width="14.25" style="1346" customWidth="1"/>
    <col min="11031" max="11264" width="11" style="1346"/>
    <col min="11265" max="11265" width="4.58203125" style="1346" customWidth="1"/>
    <col min="11266" max="11267" width="2.75" style="1346" customWidth="1"/>
    <col min="11268" max="11268" width="55.75" style="1346" customWidth="1"/>
    <col min="11269" max="11270" width="1.5" style="1346" customWidth="1"/>
    <col min="11271" max="11271" width="1.33203125" style="1346" customWidth="1"/>
    <col min="11272" max="11272" width="4.83203125" style="1346" customWidth="1"/>
    <col min="11273" max="11273" width="5.83203125" style="1346" customWidth="1"/>
    <col min="11274" max="11274" width="12.58203125" style="1346" customWidth="1"/>
    <col min="11275" max="11275" width="3.83203125" style="1346" customWidth="1"/>
    <col min="11276" max="11276" width="4.33203125" style="1346" customWidth="1"/>
    <col min="11277" max="11277" width="53.83203125" style="1346" customWidth="1"/>
    <col min="11278" max="11281" width="1.33203125" style="1346" customWidth="1"/>
    <col min="11282" max="11282" width="2.5" style="1346" customWidth="1"/>
    <col min="11283" max="11283" width="3.5" style="1346" customWidth="1"/>
    <col min="11284" max="11284" width="4.25" style="1346" customWidth="1"/>
    <col min="11285" max="11285" width="3" style="1346" customWidth="1"/>
    <col min="11286" max="11286" width="14.25" style="1346" customWidth="1"/>
    <col min="11287" max="11520" width="11" style="1346"/>
    <col min="11521" max="11521" width="4.58203125" style="1346" customWidth="1"/>
    <col min="11522" max="11523" width="2.75" style="1346" customWidth="1"/>
    <col min="11524" max="11524" width="55.75" style="1346" customWidth="1"/>
    <col min="11525" max="11526" width="1.5" style="1346" customWidth="1"/>
    <col min="11527" max="11527" width="1.33203125" style="1346" customWidth="1"/>
    <col min="11528" max="11528" width="4.83203125" style="1346" customWidth="1"/>
    <col min="11529" max="11529" width="5.83203125" style="1346" customWidth="1"/>
    <col min="11530" max="11530" width="12.58203125" style="1346" customWidth="1"/>
    <col min="11531" max="11531" width="3.83203125" style="1346" customWidth="1"/>
    <col min="11532" max="11532" width="4.33203125" style="1346" customWidth="1"/>
    <col min="11533" max="11533" width="53.83203125" style="1346" customWidth="1"/>
    <col min="11534" max="11537" width="1.33203125" style="1346" customWidth="1"/>
    <col min="11538" max="11538" width="2.5" style="1346" customWidth="1"/>
    <col min="11539" max="11539" width="3.5" style="1346" customWidth="1"/>
    <col min="11540" max="11540" width="4.25" style="1346" customWidth="1"/>
    <col min="11541" max="11541" width="3" style="1346" customWidth="1"/>
    <col min="11542" max="11542" width="14.25" style="1346" customWidth="1"/>
    <col min="11543" max="11776" width="11" style="1346"/>
    <col min="11777" max="11777" width="4.58203125" style="1346" customWidth="1"/>
    <col min="11778" max="11779" width="2.75" style="1346" customWidth="1"/>
    <col min="11780" max="11780" width="55.75" style="1346" customWidth="1"/>
    <col min="11781" max="11782" width="1.5" style="1346" customWidth="1"/>
    <col min="11783" max="11783" width="1.33203125" style="1346" customWidth="1"/>
    <col min="11784" max="11784" width="4.83203125" style="1346" customWidth="1"/>
    <col min="11785" max="11785" width="5.83203125" style="1346" customWidth="1"/>
    <col min="11786" max="11786" width="12.58203125" style="1346" customWidth="1"/>
    <col min="11787" max="11787" width="3.83203125" style="1346" customWidth="1"/>
    <col min="11788" max="11788" width="4.33203125" style="1346" customWidth="1"/>
    <col min="11789" max="11789" width="53.83203125" style="1346" customWidth="1"/>
    <col min="11790" max="11793" width="1.33203125" style="1346" customWidth="1"/>
    <col min="11794" max="11794" width="2.5" style="1346" customWidth="1"/>
    <col min="11795" max="11795" width="3.5" style="1346" customWidth="1"/>
    <col min="11796" max="11796" width="4.25" style="1346" customWidth="1"/>
    <col min="11797" max="11797" width="3" style="1346" customWidth="1"/>
    <col min="11798" max="11798" width="14.25" style="1346" customWidth="1"/>
    <col min="11799" max="12032" width="11" style="1346"/>
    <col min="12033" max="12033" width="4.58203125" style="1346" customWidth="1"/>
    <col min="12034" max="12035" width="2.75" style="1346" customWidth="1"/>
    <col min="12036" max="12036" width="55.75" style="1346" customWidth="1"/>
    <col min="12037" max="12038" width="1.5" style="1346" customWidth="1"/>
    <col min="12039" max="12039" width="1.33203125" style="1346" customWidth="1"/>
    <col min="12040" max="12040" width="4.83203125" style="1346" customWidth="1"/>
    <col min="12041" max="12041" width="5.83203125" style="1346" customWidth="1"/>
    <col min="12042" max="12042" width="12.58203125" style="1346" customWidth="1"/>
    <col min="12043" max="12043" width="3.83203125" style="1346" customWidth="1"/>
    <col min="12044" max="12044" width="4.33203125" style="1346" customWidth="1"/>
    <col min="12045" max="12045" width="53.83203125" style="1346" customWidth="1"/>
    <col min="12046" max="12049" width="1.33203125" style="1346" customWidth="1"/>
    <col min="12050" max="12050" width="2.5" style="1346" customWidth="1"/>
    <col min="12051" max="12051" width="3.5" style="1346" customWidth="1"/>
    <col min="12052" max="12052" width="4.25" style="1346" customWidth="1"/>
    <col min="12053" max="12053" width="3" style="1346" customWidth="1"/>
    <col min="12054" max="12054" width="14.25" style="1346" customWidth="1"/>
    <col min="12055" max="12288" width="11" style="1346"/>
    <col min="12289" max="12289" width="4.58203125" style="1346" customWidth="1"/>
    <col min="12290" max="12291" width="2.75" style="1346" customWidth="1"/>
    <col min="12292" max="12292" width="55.75" style="1346" customWidth="1"/>
    <col min="12293" max="12294" width="1.5" style="1346" customWidth="1"/>
    <col min="12295" max="12295" width="1.33203125" style="1346" customWidth="1"/>
    <col min="12296" max="12296" width="4.83203125" style="1346" customWidth="1"/>
    <col min="12297" max="12297" width="5.83203125" style="1346" customWidth="1"/>
    <col min="12298" max="12298" width="12.58203125" style="1346" customWidth="1"/>
    <col min="12299" max="12299" width="3.83203125" style="1346" customWidth="1"/>
    <col min="12300" max="12300" width="4.33203125" style="1346" customWidth="1"/>
    <col min="12301" max="12301" width="53.83203125" style="1346" customWidth="1"/>
    <col min="12302" max="12305" width="1.33203125" style="1346" customWidth="1"/>
    <col min="12306" max="12306" width="2.5" style="1346" customWidth="1"/>
    <col min="12307" max="12307" width="3.5" style="1346" customWidth="1"/>
    <col min="12308" max="12308" width="4.25" style="1346" customWidth="1"/>
    <col min="12309" max="12309" width="3" style="1346" customWidth="1"/>
    <col min="12310" max="12310" width="14.25" style="1346" customWidth="1"/>
    <col min="12311" max="12544" width="11" style="1346"/>
    <col min="12545" max="12545" width="4.58203125" style="1346" customWidth="1"/>
    <col min="12546" max="12547" width="2.75" style="1346" customWidth="1"/>
    <col min="12548" max="12548" width="55.75" style="1346" customWidth="1"/>
    <col min="12549" max="12550" width="1.5" style="1346" customWidth="1"/>
    <col min="12551" max="12551" width="1.33203125" style="1346" customWidth="1"/>
    <col min="12552" max="12552" width="4.83203125" style="1346" customWidth="1"/>
    <col min="12553" max="12553" width="5.83203125" style="1346" customWidth="1"/>
    <col min="12554" max="12554" width="12.58203125" style="1346" customWidth="1"/>
    <col min="12555" max="12555" width="3.83203125" style="1346" customWidth="1"/>
    <col min="12556" max="12556" width="4.33203125" style="1346" customWidth="1"/>
    <col min="12557" max="12557" width="53.83203125" style="1346" customWidth="1"/>
    <col min="12558" max="12561" width="1.33203125" style="1346" customWidth="1"/>
    <col min="12562" max="12562" width="2.5" style="1346" customWidth="1"/>
    <col min="12563" max="12563" width="3.5" style="1346" customWidth="1"/>
    <col min="12564" max="12564" width="4.25" style="1346" customWidth="1"/>
    <col min="12565" max="12565" width="3" style="1346" customWidth="1"/>
    <col min="12566" max="12566" width="14.25" style="1346" customWidth="1"/>
    <col min="12567" max="12800" width="11" style="1346"/>
    <col min="12801" max="12801" width="4.58203125" style="1346" customWidth="1"/>
    <col min="12802" max="12803" width="2.75" style="1346" customWidth="1"/>
    <col min="12804" max="12804" width="55.75" style="1346" customWidth="1"/>
    <col min="12805" max="12806" width="1.5" style="1346" customWidth="1"/>
    <col min="12807" max="12807" width="1.33203125" style="1346" customWidth="1"/>
    <col min="12808" max="12808" width="4.83203125" style="1346" customWidth="1"/>
    <col min="12809" max="12809" width="5.83203125" style="1346" customWidth="1"/>
    <col min="12810" max="12810" width="12.58203125" style="1346" customWidth="1"/>
    <col min="12811" max="12811" width="3.83203125" style="1346" customWidth="1"/>
    <col min="12812" max="12812" width="4.33203125" style="1346" customWidth="1"/>
    <col min="12813" max="12813" width="53.83203125" style="1346" customWidth="1"/>
    <col min="12814" max="12817" width="1.33203125" style="1346" customWidth="1"/>
    <col min="12818" max="12818" width="2.5" style="1346" customWidth="1"/>
    <col min="12819" max="12819" width="3.5" style="1346" customWidth="1"/>
    <col min="12820" max="12820" width="4.25" style="1346" customWidth="1"/>
    <col min="12821" max="12821" width="3" style="1346" customWidth="1"/>
    <col min="12822" max="12822" width="14.25" style="1346" customWidth="1"/>
    <col min="12823" max="13056" width="11" style="1346"/>
    <col min="13057" max="13057" width="4.58203125" style="1346" customWidth="1"/>
    <col min="13058" max="13059" width="2.75" style="1346" customWidth="1"/>
    <col min="13060" max="13060" width="55.75" style="1346" customWidth="1"/>
    <col min="13061" max="13062" width="1.5" style="1346" customWidth="1"/>
    <col min="13063" max="13063" width="1.33203125" style="1346" customWidth="1"/>
    <col min="13064" max="13064" width="4.83203125" style="1346" customWidth="1"/>
    <col min="13065" max="13065" width="5.83203125" style="1346" customWidth="1"/>
    <col min="13066" max="13066" width="12.58203125" style="1346" customWidth="1"/>
    <col min="13067" max="13067" width="3.83203125" style="1346" customWidth="1"/>
    <col min="13068" max="13068" width="4.33203125" style="1346" customWidth="1"/>
    <col min="13069" max="13069" width="53.83203125" style="1346" customWidth="1"/>
    <col min="13070" max="13073" width="1.33203125" style="1346" customWidth="1"/>
    <col min="13074" max="13074" width="2.5" style="1346" customWidth="1"/>
    <col min="13075" max="13075" width="3.5" style="1346" customWidth="1"/>
    <col min="13076" max="13076" width="4.25" style="1346" customWidth="1"/>
    <col min="13077" max="13077" width="3" style="1346" customWidth="1"/>
    <col min="13078" max="13078" width="14.25" style="1346" customWidth="1"/>
    <col min="13079" max="13312" width="11" style="1346"/>
    <col min="13313" max="13313" width="4.58203125" style="1346" customWidth="1"/>
    <col min="13314" max="13315" width="2.75" style="1346" customWidth="1"/>
    <col min="13316" max="13316" width="55.75" style="1346" customWidth="1"/>
    <col min="13317" max="13318" width="1.5" style="1346" customWidth="1"/>
    <col min="13319" max="13319" width="1.33203125" style="1346" customWidth="1"/>
    <col min="13320" max="13320" width="4.83203125" style="1346" customWidth="1"/>
    <col min="13321" max="13321" width="5.83203125" style="1346" customWidth="1"/>
    <col min="13322" max="13322" width="12.58203125" style="1346" customWidth="1"/>
    <col min="13323" max="13323" width="3.83203125" style="1346" customWidth="1"/>
    <col min="13324" max="13324" width="4.33203125" style="1346" customWidth="1"/>
    <col min="13325" max="13325" width="53.83203125" style="1346" customWidth="1"/>
    <col min="13326" max="13329" width="1.33203125" style="1346" customWidth="1"/>
    <col min="13330" max="13330" width="2.5" style="1346" customWidth="1"/>
    <col min="13331" max="13331" width="3.5" style="1346" customWidth="1"/>
    <col min="13332" max="13332" width="4.25" style="1346" customWidth="1"/>
    <col min="13333" max="13333" width="3" style="1346" customWidth="1"/>
    <col min="13334" max="13334" width="14.25" style="1346" customWidth="1"/>
    <col min="13335" max="13568" width="11" style="1346"/>
    <col min="13569" max="13569" width="4.58203125" style="1346" customWidth="1"/>
    <col min="13570" max="13571" width="2.75" style="1346" customWidth="1"/>
    <col min="13572" max="13572" width="55.75" style="1346" customWidth="1"/>
    <col min="13573" max="13574" width="1.5" style="1346" customWidth="1"/>
    <col min="13575" max="13575" width="1.33203125" style="1346" customWidth="1"/>
    <col min="13576" max="13576" width="4.83203125" style="1346" customWidth="1"/>
    <col min="13577" max="13577" width="5.83203125" style="1346" customWidth="1"/>
    <col min="13578" max="13578" width="12.58203125" style="1346" customWidth="1"/>
    <col min="13579" max="13579" width="3.83203125" style="1346" customWidth="1"/>
    <col min="13580" max="13580" width="4.33203125" style="1346" customWidth="1"/>
    <col min="13581" max="13581" width="53.83203125" style="1346" customWidth="1"/>
    <col min="13582" max="13585" width="1.33203125" style="1346" customWidth="1"/>
    <col min="13586" max="13586" width="2.5" style="1346" customWidth="1"/>
    <col min="13587" max="13587" width="3.5" style="1346" customWidth="1"/>
    <col min="13588" max="13588" width="4.25" style="1346" customWidth="1"/>
    <col min="13589" max="13589" width="3" style="1346" customWidth="1"/>
    <col min="13590" max="13590" width="14.25" style="1346" customWidth="1"/>
    <col min="13591" max="13824" width="11" style="1346"/>
    <col min="13825" max="13825" width="4.58203125" style="1346" customWidth="1"/>
    <col min="13826" max="13827" width="2.75" style="1346" customWidth="1"/>
    <col min="13828" max="13828" width="55.75" style="1346" customWidth="1"/>
    <col min="13829" max="13830" width="1.5" style="1346" customWidth="1"/>
    <col min="13831" max="13831" width="1.33203125" style="1346" customWidth="1"/>
    <col min="13832" max="13832" width="4.83203125" style="1346" customWidth="1"/>
    <col min="13833" max="13833" width="5.83203125" style="1346" customWidth="1"/>
    <col min="13834" max="13834" width="12.58203125" style="1346" customWidth="1"/>
    <col min="13835" max="13835" width="3.83203125" style="1346" customWidth="1"/>
    <col min="13836" max="13836" width="4.33203125" style="1346" customWidth="1"/>
    <col min="13837" max="13837" width="53.83203125" style="1346" customWidth="1"/>
    <col min="13838" max="13841" width="1.33203125" style="1346" customWidth="1"/>
    <col min="13842" max="13842" width="2.5" style="1346" customWidth="1"/>
    <col min="13843" max="13843" width="3.5" style="1346" customWidth="1"/>
    <col min="13844" max="13844" width="4.25" style="1346" customWidth="1"/>
    <col min="13845" max="13845" width="3" style="1346" customWidth="1"/>
    <col min="13846" max="13846" width="14.25" style="1346" customWidth="1"/>
    <col min="13847" max="14080" width="11" style="1346"/>
    <col min="14081" max="14081" width="4.58203125" style="1346" customWidth="1"/>
    <col min="14082" max="14083" width="2.75" style="1346" customWidth="1"/>
    <col min="14084" max="14084" width="55.75" style="1346" customWidth="1"/>
    <col min="14085" max="14086" width="1.5" style="1346" customWidth="1"/>
    <col min="14087" max="14087" width="1.33203125" style="1346" customWidth="1"/>
    <col min="14088" max="14088" width="4.83203125" style="1346" customWidth="1"/>
    <col min="14089" max="14089" width="5.83203125" style="1346" customWidth="1"/>
    <col min="14090" max="14090" width="12.58203125" style="1346" customWidth="1"/>
    <col min="14091" max="14091" width="3.83203125" style="1346" customWidth="1"/>
    <col min="14092" max="14092" width="4.33203125" style="1346" customWidth="1"/>
    <col min="14093" max="14093" width="53.83203125" style="1346" customWidth="1"/>
    <col min="14094" max="14097" width="1.33203125" style="1346" customWidth="1"/>
    <col min="14098" max="14098" width="2.5" style="1346" customWidth="1"/>
    <col min="14099" max="14099" width="3.5" style="1346" customWidth="1"/>
    <col min="14100" max="14100" width="4.25" style="1346" customWidth="1"/>
    <col min="14101" max="14101" width="3" style="1346" customWidth="1"/>
    <col min="14102" max="14102" width="14.25" style="1346" customWidth="1"/>
    <col min="14103" max="14336" width="11" style="1346"/>
    <col min="14337" max="14337" width="4.58203125" style="1346" customWidth="1"/>
    <col min="14338" max="14339" width="2.75" style="1346" customWidth="1"/>
    <col min="14340" max="14340" width="55.75" style="1346" customWidth="1"/>
    <col min="14341" max="14342" width="1.5" style="1346" customWidth="1"/>
    <col min="14343" max="14343" width="1.33203125" style="1346" customWidth="1"/>
    <col min="14344" max="14344" width="4.83203125" style="1346" customWidth="1"/>
    <col min="14345" max="14345" width="5.83203125" style="1346" customWidth="1"/>
    <col min="14346" max="14346" width="12.58203125" style="1346" customWidth="1"/>
    <col min="14347" max="14347" width="3.83203125" style="1346" customWidth="1"/>
    <col min="14348" max="14348" width="4.33203125" style="1346" customWidth="1"/>
    <col min="14349" max="14349" width="53.83203125" style="1346" customWidth="1"/>
    <col min="14350" max="14353" width="1.33203125" style="1346" customWidth="1"/>
    <col min="14354" max="14354" width="2.5" style="1346" customWidth="1"/>
    <col min="14355" max="14355" width="3.5" style="1346" customWidth="1"/>
    <col min="14356" max="14356" width="4.25" style="1346" customWidth="1"/>
    <col min="14357" max="14357" width="3" style="1346" customWidth="1"/>
    <col min="14358" max="14358" width="14.25" style="1346" customWidth="1"/>
    <col min="14359" max="14592" width="11" style="1346"/>
    <col min="14593" max="14593" width="4.58203125" style="1346" customWidth="1"/>
    <col min="14594" max="14595" width="2.75" style="1346" customWidth="1"/>
    <col min="14596" max="14596" width="55.75" style="1346" customWidth="1"/>
    <col min="14597" max="14598" width="1.5" style="1346" customWidth="1"/>
    <col min="14599" max="14599" width="1.33203125" style="1346" customWidth="1"/>
    <col min="14600" max="14600" width="4.83203125" style="1346" customWidth="1"/>
    <col min="14601" max="14601" width="5.83203125" style="1346" customWidth="1"/>
    <col min="14602" max="14602" width="12.58203125" style="1346" customWidth="1"/>
    <col min="14603" max="14603" width="3.83203125" style="1346" customWidth="1"/>
    <col min="14604" max="14604" width="4.33203125" style="1346" customWidth="1"/>
    <col min="14605" max="14605" width="53.83203125" style="1346" customWidth="1"/>
    <col min="14606" max="14609" width="1.33203125" style="1346" customWidth="1"/>
    <col min="14610" max="14610" width="2.5" style="1346" customWidth="1"/>
    <col min="14611" max="14611" width="3.5" style="1346" customWidth="1"/>
    <col min="14612" max="14612" width="4.25" style="1346" customWidth="1"/>
    <col min="14613" max="14613" width="3" style="1346" customWidth="1"/>
    <col min="14614" max="14614" width="14.25" style="1346" customWidth="1"/>
    <col min="14615" max="14848" width="11" style="1346"/>
    <col min="14849" max="14849" width="4.58203125" style="1346" customWidth="1"/>
    <col min="14850" max="14851" width="2.75" style="1346" customWidth="1"/>
    <col min="14852" max="14852" width="55.75" style="1346" customWidth="1"/>
    <col min="14853" max="14854" width="1.5" style="1346" customWidth="1"/>
    <col min="14855" max="14855" width="1.33203125" style="1346" customWidth="1"/>
    <col min="14856" max="14856" width="4.83203125" style="1346" customWidth="1"/>
    <col min="14857" max="14857" width="5.83203125" style="1346" customWidth="1"/>
    <col min="14858" max="14858" width="12.58203125" style="1346" customWidth="1"/>
    <col min="14859" max="14859" width="3.83203125" style="1346" customWidth="1"/>
    <col min="14860" max="14860" width="4.33203125" style="1346" customWidth="1"/>
    <col min="14861" max="14861" width="53.83203125" style="1346" customWidth="1"/>
    <col min="14862" max="14865" width="1.33203125" style="1346" customWidth="1"/>
    <col min="14866" max="14866" width="2.5" style="1346" customWidth="1"/>
    <col min="14867" max="14867" width="3.5" style="1346" customWidth="1"/>
    <col min="14868" max="14868" width="4.25" style="1346" customWidth="1"/>
    <col min="14869" max="14869" width="3" style="1346" customWidth="1"/>
    <col min="14870" max="14870" width="14.25" style="1346" customWidth="1"/>
    <col min="14871" max="15104" width="11" style="1346"/>
    <col min="15105" max="15105" width="4.58203125" style="1346" customWidth="1"/>
    <col min="15106" max="15107" width="2.75" style="1346" customWidth="1"/>
    <col min="15108" max="15108" width="55.75" style="1346" customWidth="1"/>
    <col min="15109" max="15110" width="1.5" style="1346" customWidth="1"/>
    <col min="15111" max="15111" width="1.33203125" style="1346" customWidth="1"/>
    <col min="15112" max="15112" width="4.83203125" style="1346" customWidth="1"/>
    <col min="15113" max="15113" width="5.83203125" style="1346" customWidth="1"/>
    <col min="15114" max="15114" width="12.58203125" style="1346" customWidth="1"/>
    <col min="15115" max="15115" width="3.83203125" style="1346" customWidth="1"/>
    <col min="15116" max="15116" width="4.33203125" style="1346" customWidth="1"/>
    <col min="15117" max="15117" width="53.83203125" style="1346" customWidth="1"/>
    <col min="15118" max="15121" width="1.33203125" style="1346" customWidth="1"/>
    <col min="15122" max="15122" width="2.5" style="1346" customWidth="1"/>
    <col min="15123" max="15123" width="3.5" style="1346" customWidth="1"/>
    <col min="15124" max="15124" width="4.25" style="1346" customWidth="1"/>
    <col min="15125" max="15125" width="3" style="1346" customWidth="1"/>
    <col min="15126" max="15126" width="14.25" style="1346" customWidth="1"/>
    <col min="15127" max="15360" width="11" style="1346"/>
    <col min="15361" max="15361" width="4.58203125" style="1346" customWidth="1"/>
    <col min="15362" max="15363" width="2.75" style="1346" customWidth="1"/>
    <col min="15364" max="15364" width="55.75" style="1346" customWidth="1"/>
    <col min="15365" max="15366" width="1.5" style="1346" customWidth="1"/>
    <col min="15367" max="15367" width="1.33203125" style="1346" customWidth="1"/>
    <col min="15368" max="15368" width="4.83203125" style="1346" customWidth="1"/>
    <col min="15369" max="15369" width="5.83203125" style="1346" customWidth="1"/>
    <col min="15370" max="15370" width="12.58203125" style="1346" customWidth="1"/>
    <col min="15371" max="15371" width="3.83203125" style="1346" customWidth="1"/>
    <col min="15372" max="15372" width="4.33203125" style="1346" customWidth="1"/>
    <col min="15373" max="15373" width="53.83203125" style="1346" customWidth="1"/>
    <col min="15374" max="15377" width="1.33203125" style="1346" customWidth="1"/>
    <col min="15378" max="15378" width="2.5" style="1346" customWidth="1"/>
    <col min="15379" max="15379" width="3.5" style="1346" customWidth="1"/>
    <col min="15380" max="15380" width="4.25" style="1346" customWidth="1"/>
    <col min="15381" max="15381" width="3" style="1346" customWidth="1"/>
    <col min="15382" max="15382" width="14.25" style="1346" customWidth="1"/>
    <col min="15383" max="15616" width="11" style="1346"/>
    <col min="15617" max="15617" width="4.58203125" style="1346" customWidth="1"/>
    <col min="15618" max="15619" width="2.75" style="1346" customWidth="1"/>
    <col min="15620" max="15620" width="55.75" style="1346" customWidth="1"/>
    <col min="15621" max="15622" width="1.5" style="1346" customWidth="1"/>
    <col min="15623" max="15623" width="1.33203125" style="1346" customWidth="1"/>
    <col min="15624" max="15624" width="4.83203125" style="1346" customWidth="1"/>
    <col min="15625" max="15625" width="5.83203125" style="1346" customWidth="1"/>
    <col min="15626" max="15626" width="12.58203125" style="1346" customWidth="1"/>
    <col min="15627" max="15627" width="3.83203125" style="1346" customWidth="1"/>
    <col min="15628" max="15628" width="4.33203125" style="1346" customWidth="1"/>
    <col min="15629" max="15629" width="53.83203125" style="1346" customWidth="1"/>
    <col min="15630" max="15633" width="1.33203125" style="1346" customWidth="1"/>
    <col min="15634" max="15634" width="2.5" style="1346" customWidth="1"/>
    <col min="15635" max="15635" width="3.5" style="1346" customWidth="1"/>
    <col min="15636" max="15636" width="4.25" style="1346" customWidth="1"/>
    <col min="15637" max="15637" width="3" style="1346" customWidth="1"/>
    <col min="15638" max="15638" width="14.25" style="1346" customWidth="1"/>
    <col min="15639" max="15872" width="11" style="1346"/>
    <col min="15873" max="15873" width="4.58203125" style="1346" customWidth="1"/>
    <col min="15874" max="15875" width="2.75" style="1346" customWidth="1"/>
    <col min="15876" max="15876" width="55.75" style="1346" customWidth="1"/>
    <col min="15877" max="15878" width="1.5" style="1346" customWidth="1"/>
    <col min="15879" max="15879" width="1.33203125" style="1346" customWidth="1"/>
    <col min="15880" max="15880" width="4.83203125" style="1346" customWidth="1"/>
    <col min="15881" max="15881" width="5.83203125" style="1346" customWidth="1"/>
    <col min="15882" max="15882" width="12.58203125" style="1346" customWidth="1"/>
    <col min="15883" max="15883" width="3.83203125" style="1346" customWidth="1"/>
    <col min="15884" max="15884" width="4.33203125" style="1346" customWidth="1"/>
    <col min="15885" max="15885" width="53.83203125" style="1346" customWidth="1"/>
    <col min="15886" max="15889" width="1.33203125" style="1346" customWidth="1"/>
    <col min="15890" max="15890" width="2.5" style="1346" customWidth="1"/>
    <col min="15891" max="15891" width="3.5" style="1346" customWidth="1"/>
    <col min="15892" max="15892" width="4.25" style="1346" customWidth="1"/>
    <col min="15893" max="15893" width="3" style="1346" customWidth="1"/>
    <col min="15894" max="15894" width="14.25" style="1346" customWidth="1"/>
    <col min="15895" max="16128" width="11" style="1346"/>
    <col min="16129" max="16129" width="4.58203125" style="1346" customWidth="1"/>
    <col min="16130" max="16131" width="2.75" style="1346" customWidth="1"/>
    <col min="16132" max="16132" width="55.75" style="1346" customWidth="1"/>
    <col min="16133" max="16134" width="1.5" style="1346" customWidth="1"/>
    <col min="16135" max="16135" width="1.33203125" style="1346" customWidth="1"/>
    <col min="16136" max="16136" width="4.83203125" style="1346" customWidth="1"/>
    <col min="16137" max="16137" width="5.83203125" style="1346" customWidth="1"/>
    <col min="16138" max="16138" width="12.58203125" style="1346" customWidth="1"/>
    <col min="16139" max="16139" width="3.83203125" style="1346" customWidth="1"/>
    <col min="16140" max="16140" width="4.33203125" style="1346" customWidth="1"/>
    <col min="16141" max="16141" width="53.83203125" style="1346" customWidth="1"/>
    <col min="16142" max="16145" width="1.33203125" style="1346" customWidth="1"/>
    <col min="16146" max="16146" width="2.5" style="1346" customWidth="1"/>
    <col min="16147" max="16147" width="3.5" style="1346" customWidth="1"/>
    <col min="16148" max="16148" width="4.25" style="1346" customWidth="1"/>
    <col min="16149" max="16149" width="3" style="1346" customWidth="1"/>
    <col min="16150" max="16150" width="14.25" style="1346" customWidth="1"/>
    <col min="16151" max="16384" width="11" style="1346"/>
  </cols>
  <sheetData>
    <row r="1" spans="1:22" ht="18" x14ac:dyDescent="0.25">
      <c r="A1" s="3926" t="str">
        <f>Legende!A1</f>
        <v>Endversion BISTA-Meldeschemata ab 2022-01</v>
      </c>
      <c r="B1" s="1341"/>
      <c r="C1" s="1341"/>
      <c r="D1" s="1341"/>
      <c r="F1" s="1341"/>
      <c r="G1" s="1341"/>
      <c r="H1" s="1341"/>
      <c r="I1" s="1341"/>
      <c r="J1" s="1341"/>
      <c r="K1" s="1341"/>
      <c r="L1" s="1341"/>
      <c r="M1" s="1341"/>
      <c r="N1" s="1341"/>
      <c r="O1" s="1341"/>
      <c r="V1" s="1395"/>
    </row>
    <row r="2" spans="1:22" ht="18.5" thickBot="1" x14ac:dyDescent="0.3">
      <c r="A2" s="3213" t="str">
        <f>Legende!A2</f>
        <v>Stand: 12.05.2021</v>
      </c>
      <c r="B2" s="1341"/>
      <c r="C2" s="1341"/>
      <c r="E2" s="1340" t="s">
        <v>1010</v>
      </c>
      <c r="F2" s="1345"/>
      <c r="G2" s="1345"/>
      <c r="H2" s="1345"/>
      <c r="I2" s="1345"/>
      <c r="J2" s="1345"/>
      <c r="K2" s="1341"/>
      <c r="L2" s="1341"/>
      <c r="M2" s="1341"/>
      <c r="N2" s="1342"/>
      <c r="O2" s="1342"/>
      <c r="P2" s="1342"/>
      <c r="Q2" s="3220"/>
      <c r="R2" s="3220"/>
      <c r="S2" s="3220"/>
      <c r="T2" s="1395"/>
      <c r="U2" s="1395"/>
      <c r="V2" s="1395"/>
    </row>
    <row r="3" spans="1:22" s="1357" customFormat="1" ht="18.5" x14ac:dyDescent="0.25">
      <c r="A3" s="1443"/>
      <c r="B3" s="1443"/>
      <c r="C3" s="1443"/>
      <c r="D3" s="1443"/>
      <c r="E3" s="1443"/>
      <c r="F3" s="1443"/>
      <c r="G3" s="1370"/>
      <c r="H3" s="1370"/>
      <c r="I3" s="1370"/>
      <c r="J3" s="3098"/>
      <c r="K3" s="1370"/>
      <c r="L3" s="1370"/>
      <c r="M3" s="1370"/>
      <c r="N3" s="1370"/>
      <c r="O3" s="1370"/>
      <c r="P3" s="1370"/>
      <c r="Q3" s="1370"/>
      <c r="R3" s="1370"/>
      <c r="S3" s="1370"/>
      <c r="T3" s="1370"/>
      <c r="U3" s="1444"/>
      <c r="V3" s="1444"/>
    </row>
    <row r="4" spans="1:22" s="1357" customFormat="1" x14ac:dyDescent="0.25">
      <c r="A4" s="1358"/>
      <c r="B4" s="1358"/>
      <c r="C4" s="1358"/>
      <c r="D4" s="1358"/>
      <c r="E4" s="1358"/>
      <c r="F4" s="1358"/>
      <c r="G4" s="1366"/>
      <c r="H4" s="1366"/>
      <c r="I4" s="1366"/>
      <c r="J4" s="1366"/>
      <c r="K4" s="1366"/>
      <c r="L4" s="1366"/>
      <c r="M4" s="1366"/>
      <c r="N4" s="1366"/>
      <c r="O4" s="1366"/>
      <c r="P4" s="1359"/>
      <c r="Q4" s="1359"/>
      <c r="R4" s="1359"/>
      <c r="S4" s="1359"/>
      <c r="T4" s="1359"/>
      <c r="U4" s="1359"/>
      <c r="V4" s="1359"/>
    </row>
    <row r="5" spans="1:22" s="1357" customFormat="1" x14ac:dyDescent="0.25">
      <c r="A5" s="1362"/>
      <c r="B5" s="1362"/>
      <c r="C5" s="1362"/>
      <c r="D5" s="1362"/>
      <c r="E5" s="1362"/>
      <c r="F5" s="1362"/>
      <c r="G5" s="1359"/>
      <c r="H5" s="1359"/>
      <c r="I5" s="1359"/>
      <c r="J5" s="1359"/>
      <c r="K5" s="1359"/>
      <c r="L5" s="1359"/>
      <c r="M5" s="1359"/>
      <c r="N5" s="1359"/>
      <c r="O5" s="1359"/>
      <c r="Q5" s="1359"/>
      <c r="R5" s="1359"/>
      <c r="S5" s="1359"/>
      <c r="T5" s="1359"/>
      <c r="U5" s="1359"/>
      <c r="V5" s="1359"/>
    </row>
    <row r="6" spans="1:22" s="1357" customFormat="1" x14ac:dyDescent="0.25">
      <c r="A6" s="1362"/>
      <c r="B6" s="1362"/>
      <c r="C6" s="1362"/>
      <c r="D6" s="1362"/>
      <c r="E6" s="1362"/>
      <c r="F6" s="1362"/>
      <c r="G6" s="1359"/>
      <c r="H6" s="1359"/>
      <c r="I6" s="1359"/>
      <c r="J6" s="1359"/>
      <c r="K6" s="1359"/>
      <c r="L6" s="1359"/>
      <c r="M6" s="1359"/>
      <c r="N6" s="1359"/>
      <c r="O6" s="1359"/>
      <c r="P6" s="1359"/>
      <c r="Q6" s="1359"/>
      <c r="R6" s="1359"/>
      <c r="S6" s="1359"/>
      <c r="T6" s="1359"/>
      <c r="U6" s="1359"/>
      <c r="V6" s="1359"/>
    </row>
    <row r="7" spans="1:22" s="1357" customFormat="1" ht="13" thickBot="1" x14ac:dyDescent="0.3">
      <c r="A7" s="1362"/>
      <c r="B7" s="1362"/>
      <c r="C7" s="1362"/>
      <c r="D7" s="1445" t="s">
        <v>1011</v>
      </c>
      <c r="E7" s="1362"/>
      <c r="F7" s="1362"/>
      <c r="G7" s="1361"/>
      <c r="H7" s="1361"/>
      <c r="I7" s="1361"/>
      <c r="J7" s="1361"/>
      <c r="K7" s="1361"/>
      <c r="L7" s="1361"/>
      <c r="M7" s="1361"/>
      <c r="N7" s="1358"/>
      <c r="O7" s="1359" t="s">
        <v>1012</v>
      </c>
      <c r="P7" s="1359"/>
      <c r="Q7" s="1361"/>
      <c r="R7" s="1361"/>
      <c r="S7" s="1361"/>
      <c r="T7" s="1361"/>
      <c r="U7" s="1361"/>
      <c r="V7" s="1361"/>
    </row>
    <row r="8" spans="1:22" s="1357" customFormat="1" x14ac:dyDescent="0.25">
      <c r="A8" s="1370"/>
      <c r="B8" s="1370"/>
      <c r="C8" s="1370"/>
      <c r="D8" s="1370"/>
      <c r="E8" s="1370"/>
      <c r="F8" s="1370"/>
      <c r="G8" s="1370"/>
      <c r="H8" s="1370"/>
      <c r="I8" s="1370"/>
      <c r="J8" s="1370"/>
      <c r="K8" s="1370"/>
      <c r="L8" s="1370"/>
      <c r="M8" s="1370"/>
      <c r="N8" s="1370"/>
      <c r="O8" s="1370"/>
      <c r="P8" s="1370"/>
      <c r="Q8" s="1370"/>
      <c r="R8" s="1370"/>
      <c r="S8" s="1370"/>
      <c r="T8" s="1370"/>
      <c r="U8" s="1370"/>
      <c r="V8" s="1370"/>
    </row>
    <row r="9" spans="1:22" s="1430" customFormat="1" ht="13" x14ac:dyDescent="0.3">
      <c r="A9" s="1396"/>
      <c r="B9" s="1396"/>
      <c r="C9" s="1396"/>
      <c r="D9" s="1396"/>
      <c r="E9" s="1396"/>
      <c r="F9" s="1396"/>
      <c r="G9" s="1372"/>
      <c r="H9" s="1372"/>
      <c r="I9" s="1372"/>
      <c r="J9" s="1372"/>
      <c r="K9" s="1372"/>
      <c r="L9" s="1372"/>
      <c r="M9" s="1446"/>
      <c r="N9" s="1446"/>
      <c r="O9" s="1446"/>
      <c r="P9" s="1396"/>
      <c r="Q9" s="1396"/>
      <c r="R9" s="1396"/>
      <c r="S9" s="1396"/>
      <c r="U9" s="1396"/>
      <c r="V9" s="1396" t="s">
        <v>1911</v>
      </c>
    </row>
    <row r="10" spans="1:22" ht="13.5" customHeight="1" thickBot="1" x14ac:dyDescent="0.3">
      <c r="A10" s="1447" t="s">
        <v>1099</v>
      </c>
      <c r="B10" s="1448"/>
      <c r="C10" s="1448"/>
      <c r="D10" s="1448"/>
      <c r="E10" s="1448"/>
      <c r="F10" s="1448"/>
      <c r="G10" s="1449"/>
      <c r="H10" s="1449"/>
      <c r="I10" s="1449"/>
      <c r="J10" s="1449"/>
      <c r="K10" s="1450" t="s">
        <v>1100</v>
      </c>
      <c r="L10" s="1449"/>
      <c r="M10" s="1449"/>
      <c r="N10" s="1449"/>
      <c r="O10" s="1449"/>
      <c r="P10" s="1449"/>
      <c r="Q10" s="1449"/>
      <c r="R10" s="1449"/>
      <c r="S10" s="1449"/>
      <c r="T10" s="1449"/>
      <c r="U10" s="1449"/>
      <c r="V10" s="1399" t="s">
        <v>631</v>
      </c>
    </row>
    <row r="11" spans="1:22" s="1377" customFormat="1" ht="11" thickTop="1" x14ac:dyDescent="0.25">
      <c r="A11" s="1451"/>
      <c r="B11" s="1451"/>
      <c r="C11" s="1451"/>
      <c r="D11" s="1452"/>
      <c r="E11" s="1452"/>
      <c r="F11" s="1452"/>
      <c r="G11" s="1452"/>
      <c r="H11" s="1452"/>
      <c r="I11" s="1375"/>
      <c r="J11" s="1381"/>
      <c r="K11" s="1381"/>
      <c r="L11" s="1376"/>
      <c r="M11" s="1452"/>
      <c r="N11" s="1452"/>
      <c r="O11" s="1452"/>
      <c r="P11" s="1452"/>
      <c r="Q11" s="1452"/>
      <c r="R11" s="1452"/>
      <c r="S11" s="1452"/>
      <c r="T11" s="1453"/>
      <c r="U11" s="1453"/>
      <c r="V11" s="1381"/>
    </row>
    <row r="12" spans="1:22" s="1377" customFormat="1" ht="11.25" customHeight="1" x14ac:dyDescent="0.25">
      <c r="A12" s="1376" t="s">
        <v>291</v>
      </c>
      <c r="B12" s="1376"/>
      <c r="C12" s="1376"/>
      <c r="D12" s="1381" t="s">
        <v>1673</v>
      </c>
      <c r="E12" s="1381"/>
      <c r="F12" s="1381"/>
      <c r="G12" s="1381"/>
      <c r="H12" s="1381"/>
      <c r="I12" s="1375"/>
      <c r="J12" s="1381"/>
      <c r="K12" s="1381"/>
      <c r="L12" s="1376" t="s">
        <v>360</v>
      </c>
      <c r="M12" s="1381" t="s">
        <v>1101</v>
      </c>
      <c r="N12" s="1381"/>
      <c r="O12" s="1381"/>
      <c r="P12" s="1381"/>
      <c r="Q12" s="1381"/>
      <c r="R12" s="1381"/>
      <c r="S12" s="1381"/>
      <c r="T12" s="1375"/>
      <c r="U12" s="1375"/>
      <c r="V12" s="1381"/>
    </row>
    <row r="13" spans="1:22" s="1377" customFormat="1" ht="12" customHeight="1" thickBot="1" x14ac:dyDescent="0.3">
      <c r="A13" s="1376"/>
      <c r="B13" s="1376"/>
      <c r="C13" s="1376"/>
      <c r="D13" s="1381" t="s">
        <v>1102</v>
      </c>
      <c r="E13" s="1381"/>
      <c r="F13" s="1381"/>
      <c r="G13" s="1381"/>
      <c r="H13" s="1381"/>
      <c r="I13" s="1375" t="s">
        <v>291</v>
      </c>
      <c r="J13" s="1454"/>
      <c r="K13" s="1381"/>
      <c r="L13" s="1376"/>
      <c r="M13" s="1381"/>
      <c r="N13" s="1381"/>
      <c r="O13" s="1381"/>
      <c r="P13" s="1381"/>
      <c r="Q13" s="1381"/>
      <c r="R13" s="1381"/>
      <c r="S13" s="1381"/>
      <c r="T13" s="1375"/>
      <c r="U13" s="1375"/>
      <c r="V13" s="1381"/>
    </row>
    <row r="14" spans="1:22" s="1377" customFormat="1" ht="12" customHeight="1" thickBot="1" x14ac:dyDescent="0.3">
      <c r="A14" s="1376"/>
      <c r="B14" s="1376"/>
      <c r="C14" s="1376"/>
      <c r="D14" s="1381"/>
      <c r="E14" s="1381"/>
      <c r="F14" s="1381"/>
      <c r="G14" s="1381"/>
      <c r="H14" s="1381"/>
      <c r="I14" s="1375"/>
      <c r="J14" s="1381"/>
      <c r="K14" s="1381"/>
      <c r="L14" s="1376"/>
      <c r="M14" s="1376" t="s">
        <v>1103</v>
      </c>
      <c r="N14" s="1376"/>
      <c r="O14" s="1376"/>
      <c r="P14" s="1376"/>
      <c r="Q14" s="1376"/>
      <c r="R14" s="1376"/>
      <c r="S14" s="1376"/>
      <c r="T14" s="1375" t="s">
        <v>1104</v>
      </c>
      <c r="U14" s="1375"/>
      <c r="V14" s="1454"/>
    </row>
    <row r="15" spans="1:22" s="1377" customFormat="1" ht="11.25" customHeight="1" x14ac:dyDescent="0.25">
      <c r="A15" s="1376" t="s">
        <v>292</v>
      </c>
      <c r="B15" s="1376"/>
      <c r="C15" s="1376"/>
      <c r="D15" s="1381" t="s">
        <v>1674</v>
      </c>
      <c r="E15" s="1381"/>
      <c r="F15" s="1381"/>
      <c r="G15" s="1381"/>
      <c r="H15" s="1381"/>
      <c r="I15" s="1375"/>
      <c r="J15" s="1381"/>
      <c r="K15" s="1381"/>
      <c r="L15" s="1376"/>
      <c r="M15" s="1381"/>
      <c r="N15" s="1381"/>
      <c r="O15" s="1381"/>
      <c r="P15" s="1381"/>
      <c r="Q15" s="1381"/>
      <c r="R15" s="1381"/>
      <c r="S15" s="1381"/>
      <c r="T15" s="1375"/>
      <c r="U15" s="1375"/>
      <c r="V15" s="1381"/>
    </row>
    <row r="16" spans="1:22" s="1377" customFormat="1" ht="12" customHeight="1" thickBot="1" x14ac:dyDescent="0.3">
      <c r="A16" s="1376"/>
      <c r="B16" s="1376"/>
      <c r="C16" s="1376"/>
      <c r="D16" s="1381"/>
      <c r="E16" s="1381"/>
      <c r="F16" s="1381"/>
      <c r="G16" s="1381"/>
      <c r="H16" s="1381"/>
      <c r="I16" s="1375"/>
      <c r="J16" s="1381"/>
      <c r="K16" s="1381"/>
      <c r="L16" s="1376"/>
      <c r="M16" s="1376" t="s">
        <v>1105</v>
      </c>
      <c r="N16" s="1376"/>
      <c r="O16" s="1376"/>
      <c r="P16" s="1376"/>
      <c r="Q16" s="1376"/>
      <c r="R16" s="1376"/>
      <c r="S16" s="1376"/>
      <c r="T16" s="1375" t="s">
        <v>1106</v>
      </c>
      <c r="U16" s="1375"/>
      <c r="V16" s="1454"/>
    </row>
    <row r="17" spans="1:22" s="1377" customFormat="1" ht="12" customHeight="1" thickBot="1" x14ac:dyDescent="0.3">
      <c r="A17" s="1376"/>
      <c r="B17" s="1376"/>
      <c r="C17" s="1376"/>
      <c r="D17" s="1376" t="s">
        <v>1107</v>
      </c>
      <c r="E17" s="1376"/>
      <c r="F17" s="1376"/>
      <c r="G17" s="1376"/>
      <c r="H17" s="1376"/>
      <c r="I17" s="1375" t="s">
        <v>406</v>
      </c>
      <c r="J17" s="1454"/>
      <c r="K17" s="1381"/>
      <c r="L17" s="1376"/>
      <c r="M17" s="1381"/>
      <c r="N17" s="1381"/>
      <c r="O17" s="1381"/>
      <c r="P17" s="1381"/>
      <c r="Q17" s="1381"/>
      <c r="R17" s="1381"/>
      <c r="S17" s="1381"/>
      <c r="T17" s="1375"/>
      <c r="U17" s="1375"/>
      <c r="V17" s="1381"/>
    </row>
    <row r="18" spans="1:22" s="1377" customFormat="1" ht="12" customHeight="1" thickBot="1" x14ac:dyDescent="0.3">
      <c r="A18" s="1376"/>
      <c r="B18" s="1376"/>
      <c r="C18" s="1376"/>
      <c r="D18" s="1381"/>
      <c r="E18" s="1381"/>
      <c r="F18" s="1381"/>
      <c r="G18" s="1381"/>
      <c r="H18" s="1381"/>
      <c r="I18" s="1375"/>
      <c r="J18" s="1381"/>
      <c r="K18" s="1381"/>
      <c r="L18" s="1376"/>
      <c r="M18" s="1376" t="s">
        <v>1108</v>
      </c>
      <c r="N18" s="1376"/>
      <c r="O18" s="1376"/>
      <c r="P18" s="1376"/>
      <c r="Q18" s="1376"/>
      <c r="R18" s="1376"/>
      <c r="S18" s="1376"/>
      <c r="T18" s="1375" t="s">
        <v>1109</v>
      </c>
      <c r="U18" s="1375"/>
      <c r="V18" s="1454"/>
    </row>
    <row r="19" spans="1:22" s="1377" customFormat="1" ht="12" customHeight="1" thickBot="1" x14ac:dyDescent="0.3">
      <c r="A19" s="1376"/>
      <c r="B19" s="1376"/>
      <c r="C19" s="1376"/>
      <c r="D19" s="1376" t="s">
        <v>1110</v>
      </c>
      <c r="E19" s="1376"/>
      <c r="F19" s="1376"/>
      <c r="G19" s="1376"/>
      <c r="H19" s="1376"/>
      <c r="I19" s="1375" t="s">
        <v>408</v>
      </c>
      <c r="J19" s="1454"/>
      <c r="K19" s="1381"/>
      <c r="L19" s="1376"/>
      <c r="M19" s="1381"/>
      <c r="N19" s="1381"/>
      <c r="O19" s="1381"/>
      <c r="P19" s="1381"/>
      <c r="Q19" s="1381"/>
      <c r="R19" s="1381"/>
      <c r="S19" s="1381"/>
      <c r="T19" s="1375"/>
      <c r="U19" s="1375"/>
      <c r="V19" s="1381"/>
    </row>
    <row r="20" spans="1:22" s="1377" customFormat="1" ht="11" thickBot="1" x14ac:dyDescent="0.3">
      <c r="A20" s="1376"/>
      <c r="B20" s="1376"/>
      <c r="C20" s="1376"/>
      <c r="D20" s="1381"/>
      <c r="E20" s="1381"/>
      <c r="F20" s="1381"/>
      <c r="G20" s="1381"/>
      <c r="H20" s="1381"/>
      <c r="I20" s="1375"/>
      <c r="J20" s="1381"/>
      <c r="K20" s="1381"/>
      <c r="L20" s="1376"/>
      <c r="M20" s="1376" t="s">
        <v>1111</v>
      </c>
      <c r="N20" s="1376"/>
      <c r="O20" s="1376"/>
      <c r="P20" s="1376"/>
      <c r="Q20" s="1376"/>
      <c r="R20" s="1376"/>
      <c r="S20" s="1376"/>
      <c r="T20" s="1375" t="s">
        <v>1112</v>
      </c>
      <c r="U20" s="1375"/>
      <c r="V20" s="1454"/>
    </row>
    <row r="21" spans="1:22" s="1377" customFormat="1" ht="12" customHeight="1" thickBot="1" x14ac:dyDescent="0.3">
      <c r="A21" s="1376"/>
      <c r="B21" s="1376"/>
      <c r="C21" s="1376"/>
      <c r="D21" s="1455" t="s">
        <v>3</v>
      </c>
      <c r="E21" s="1455"/>
      <c r="F21" s="1455"/>
      <c r="G21" s="1455"/>
      <c r="H21" s="1455"/>
      <c r="I21" s="1375" t="s">
        <v>292</v>
      </c>
      <c r="J21" s="1456"/>
      <c r="K21" s="1381"/>
      <c r="L21" s="1376"/>
      <c r="M21" s="1381"/>
      <c r="N21" s="1381"/>
      <c r="O21" s="1381"/>
      <c r="P21" s="1381"/>
      <c r="Q21" s="1381"/>
      <c r="R21" s="1381"/>
      <c r="S21" s="1381"/>
      <c r="T21" s="1375"/>
      <c r="U21" s="1375"/>
      <c r="V21" s="1381"/>
    </row>
    <row r="22" spans="1:22" s="1377" customFormat="1" ht="11" thickTop="1" x14ac:dyDescent="0.25">
      <c r="A22" s="1376"/>
      <c r="B22" s="1376"/>
      <c r="C22" s="1376"/>
      <c r="D22" s="1381"/>
      <c r="E22" s="1381"/>
      <c r="F22" s="1381"/>
      <c r="G22" s="1381"/>
      <c r="H22" s="1381"/>
      <c r="I22" s="1375"/>
      <c r="J22" s="1381"/>
      <c r="K22" s="1381"/>
      <c r="L22" s="1376"/>
      <c r="M22" s="1381"/>
      <c r="N22" s="1381"/>
      <c r="O22" s="1381"/>
      <c r="P22" s="1381"/>
      <c r="Q22" s="1381"/>
      <c r="R22" s="1381"/>
      <c r="S22" s="1381"/>
      <c r="T22" s="1375"/>
      <c r="U22" s="1375"/>
      <c r="V22" s="1381"/>
    </row>
    <row r="23" spans="1:22" s="1377" customFormat="1" ht="12" customHeight="1" thickBot="1" x14ac:dyDescent="0.3">
      <c r="A23" s="1376" t="s">
        <v>293</v>
      </c>
      <c r="B23" s="1376"/>
      <c r="C23" s="1376"/>
      <c r="D23" s="1381" t="s">
        <v>1113</v>
      </c>
      <c r="E23" s="1381"/>
      <c r="F23" s="1381"/>
      <c r="G23" s="1381"/>
      <c r="H23" s="1381"/>
      <c r="I23" s="1375"/>
      <c r="J23" s="1381"/>
      <c r="K23" s="1381"/>
      <c r="L23" s="1376"/>
      <c r="M23" s="1376" t="s">
        <v>1114</v>
      </c>
      <c r="N23" s="1376"/>
      <c r="O23" s="1376"/>
      <c r="P23" s="1376"/>
      <c r="Q23" s="1376"/>
      <c r="R23" s="1376"/>
      <c r="S23" s="1376"/>
      <c r="T23" s="1375" t="s">
        <v>1115</v>
      </c>
      <c r="U23" s="1375"/>
      <c r="V23" s="3407"/>
    </row>
    <row r="24" spans="1:22" s="1377" customFormat="1" ht="10.5" x14ac:dyDescent="0.25">
      <c r="A24" s="1376"/>
      <c r="B24" s="1376"/>
      <c r="C24" s="1376"/>
      <c r="D24" s="1381"/>
      <c r="E24" s="1381"/>
      <c r="F24" s="1381"/>
      <c r="G24" s="1381"/>
      <c r="H24" s="1381"/>
      <c r="I24" s="1375"/>
      <c r="J24" s="1381"/>
      <c r="K24" s="1381"/>
      <c r="L24" s="1376"/>
      <c r="M24" s="1381"/>
      <c r="N24" s="1381"/>
      <c r="O24" s="1381"/>
      <c r="P24" s="1381"/>
      <c r="Q24" s="1381"/>
      <c r="R24" s="1381"/>
      <c r="S24" s="1381"/>
      <c r="T24" s="1375"/>
      <c r="U24" s="1375"/>
      <c r="V24" s="1381"/>
    </row>
    <row r="25" spans="1:22" s="1377" customFormat="1" ht="12" customHeight="1" thickBot="1" x14ac:dyDescent="0.3">
      <c r="A25" s="1376"/>
      <c r="B25" s="1376"/>
      <c r="C25" s="1376"/>
      <c r="D25" s="1376" t="s">
        <v>1116</v>
      </c>
      <c r="E25" s="1376"/>
      <c r="F25" s="1376"/>
      <c r="G25" s="1376"/>
      <c r="H25" s="1376"/>
      <c r="I25" s="1375" t="s">
        <v>1117</v>
      </c>
      <c r="J25" s="1454"/>
      <c r="K25" s="1381"/>
      <c r="L25" s="1376"/>
      <c r="M25" s="1376" t="s">
        <v>1118</v>
      </c>
      <c r="N25" s="1376"/>
      <c r="O25" s="1376"/>
      <c r="P25" s="1376"/>
      <c r="Q25" s="1376"/>
      <c r="R25" s="1376"/>
      <c r="S25" s="1376"/>
      <c r="T25" s="1375" t="s">
        <v>1119</v>
      </c>
      <c r="U25" s="1375"/>
      <c r="V25" s="1454"/>
    </row>
    <row r="26" spans="1:22" s="1377" customFormat="1" ht="10.5" x14ac:dyDescent="0.25">
      <c r="A26" s="1376"/>
      <c r="B26" s="1376"/>
      <c r="C26" s="1376"/>
      <c r="D26" s="1381"/>
      <c r="E26" s="1381"/>
      <c r="F26" s="1381"/>
      <c r="G26" s="1381"/>
      <c r="H26" s="1381"/>
      <c r="I26" s="1375"/>
      <c r="J26" s="1381"/>
      <c r="K26" s="1381"/>
      <c r="L26" s="1376"/>
      <c r="M26" s="1381"/>
      <c r="N26" s="1381"/>
      <c r="O26" s="1381"/>
      <c r="P26" s="1381"/>
      <c r="Q26" s="1381"/>
      <c r="R26" s="1381"/>
      <c r="S26" s="1381"/>
      <c r="T26" s="1375"/>
      <c r="U26" s="1375"/>
      <c r="V26" s="1381"/>
    </row>
    <row r="27" spans="1:22" s="1377" customFormat="1" ht="12" customHeight="1" thickBot="1" x14ac:dyDescent="0.3">
      <c r="A27" s="1376"/>
      <c r="B27" s="1376"/>
      <c r="C27" s="1376"/>
      <c r="D27" s="1376" t="s">
        <v>1120</v>
      </c>
      <c r="E27" s="1376"/>
      <c r="F27" s="1376"/>
      <c r="G27" s="1376"/>
      <c r="H27" s="1376"/>
      <c r="I27" s="1375" t="s">
        <v>1121</v>
      </c>
      <c r="J27" s="1454"/>
      <c r="K27" s="1381"/>
      <c r="L27" s="1457"/>
      <c r="N27" s="1376"/>
      <c r="O27" s="1376"/>
      <c r="P27" s="1376"/>
      <c r="Q27" s="1376"/>
      <c r="R27" s="1458" t="s">
        <v>3</v>
      </c>
      <c r="S27" s="1376"/>
      <c r="T27" s="1375" t="s">
        <v>360</v>
      </c>
      <c r="U27" s="1375"/>
      <c r="V27" s="1456"/>
    </row>
    <row r="28" spans="1:22" s="1377" customFormat="1" ht="10.5" x14ac:dyDescent="0.25">
      <c r="A28" s="1376"/>
      <c r="B28" s="1376"/>
      <c r="C28" s="1376"/>
      <c r="D28" s="1381"/>
      <c r="E28" s="1381"/>
      <c r="F28" s="1381"/>
      <c r="G28" s="1381"/>
      <c r="H28" s="1381"/>
      <c r="I28" s="1375"/>
      <c r="J28" s="1381"/>
      <c r="K28" s="1381"/>
      <c r="L28" s="1376"/>
      <c r="M28" s="1381"/>
      <c r="N28" s="1381"/>
      <c r="O28" s="1381"/>
      <c r="P28" s="1381"/>
      <c r="Q28" s="1381"/>
      <c r="R28" s="1381"/>
      <c r="S28" s="1381"/>
      <c r="T28" s="1375"/>
      <c r="U28" s="1375"/>
      <c r="V28" s="1381"/>
    </row>
    <row r="29" spans="1:22" s="1377" customFormat="1" ht="12" customHeight="1" thickBot="1" x14ac:dyDescent="0.3">
      <c r="A29" s="1376"/>
      <c r="B29" s="1376"/>
      <c r="C29" s="1376"/>
      <c r="D29" s="1376" t="s">
        <v>1122</v>
      </c>
      <c r="E29" s="1376"/>
      <c r="F29" s="1376"/>
      <c r="G29" s="1376"/>
      <c r="H29" s="1376"/>
      <c r="I29" s="1375" t="s">
        <v>1123</v>
      </c>
      <c r="J29" s="1454"/>
      <c r="K29" s="1381"/>
      <c r="L29" s="1376" t="s">
        <v>362</v>
      </c>
      <c r="M29" s="1376" t="s">
        <v>1124</v>
      </c>
      <c r="N29" s="1376"/>
      <c r="O29" s="1376"/>
      <c r="P29" s="1376"/>
      <c r="Q29" s="1376"/>
      <c r="R29" s="1376"/>
      <c r="S29" s="1376"/>
      <c r="T29" s="1375" t="s">
        <v>362</v>
      </c>
      <c r="U29" s="1375"/>
      <c r="V29" s="1456"/>
    </row>
    <row r="30" spans="1:22" s="1377" customFormat="1" ht="10.5" x14ac:dyDescent="0.25">
      <c r="A30" s="1376"/>
      <c r="B30" s="1376"/>
      <c r="C30" s="1376"/>
      <c r="D30" s="1381"/>
      <c r="E30" s="1381"/>
      <c r="F30" s="1381"/>
      <c r="G30" s="1381"/>
      <c r="H30" s="1381"/>
      <c r="I30" s="1375"/>
      <c r="J30" s="1381"/>
      <c r="K30" s="1381"/>
      <c r="L30" s="1376"/>
      <c r="M30" s="1381"/>
      <c r="N30" s="1381"/>
      <c r="O30" s="1381"/>
      <c r="P30" s="1381"/>
      <c r="Q30" s="1381"/>
      <c r="R30" s="1381"/>
      <c r="S30" s="1381"/>
      <c r="T30" s="1375"/>
      <c r="U30" s="1375"/>
      <c r="V30" s="1381"/>
    </row>
    <row r="31" spans="1:22" s="1377" customFormat="1" ht="12" customHeight="1" thickBot="1" x14ac:dyDescent="0.3">
      <c r="A31" s="1376"/>
      <c r="B31" s="1376"/>
      <c r="C31" s="1376"/>
      <c r="D31" s="1376" t="s">
        <v>1125</v>
      </c>
      <c r="E31" s="1376"/>
      <c r="F31" s="1376"/>
      <c r="G31" s="1376"/>
      <c r="H31" s="1376"/>
      <c r="I31" s="1375" t="s">
        <v>1126</v>
      </c>
      <c r="J31" s="1454"/>
      <c r="K31" s="1381"/>
      <c r="L31" s="1376" t="s">
        <v>1127</v>
      </c>
      <c r="M31" s="1381" t="s">
        <v>1128</v>
      </c>
      <c r="N31" s="1381"/>
      <c r="O31" s="1381"/>
      <c r="P31" s="1381"/>
      <c r="Q31" s="1381"/>
      <c r="R31" s="1381"/>
      <c r="S31" s="1381"/>
      <c r="T31" s="1375"/>
      <c r="U31" s="1375"/>
      <c r="V31" s="1381"/>
    </row>
    <row r="32" spans="1:22" s="1377" customFormat="1" ht="10.5" x14ac:dyDescent="0.25">
      <c r="A32" s="1376"/>
      <c r="B32" s="1376"/>
      <c r="C32" s="1376"/>
      <c r="D32" s="1381"/>
      <c r="E32" s="1381"/>
      <c r="F32" s="1381"/>
      <c r="G32" s="1381"/>
      <c r="H32" s="1381"/>
      <c r="I32" s="1375"/>
      <c r="J32" s="1381"/>
      <c r="K32" s="1381"/>
      <c r="L32" s="1376"/>
      <c r="M32" s="1381"/>
      <c r="N32" s="1381"/>
      <c r="O32" s="1381"/>
      <c r="P32" s="1381"/>
      <c r="Q32" s="1381"/>
      <c r="R32" s="1381"/>
      <c r="S32" s="1381"/>
      <c r="T32" s="1375"/>
      <c r="U32" s="1375"/>
      <c r="V32" s="1381"/>
    </row>
    <row r="33" spans="1:22" s="1377" customFormat="1" ht="12" customHeight="1" thickBot="1" x14ac:dyDescent="0.3">
      <c r="A33" s="1376"/>
      <c r="B33" s="1376"/>
      <c r="C33" s="1376"/>
      <c r="D33" s="1455" t="s">
        <v>3</v>
      </c>
      <c r="E33" s="1455"/>
      <c r="F33" s="1455"/>
      <c r="G33" s="1455"/>
      <c r="H33" s="1455"/>
      <c r="I33" s="1375" t="s">
        <v>293</v>
      </c>
      <c r="J33" s="1456"/>
      <c r="K33" s="1381"/>
      <c r="L33" s="1376"/>
      <c r="M33" s="1376" t="s">
        <v>1129</v>
      </c>
      <c r="N33" s="1376"/>
      <c r="O33" s="1376"/>
      <c r="P33" s="1376"/>
      <c r="Q33" s="1376"/>
      <c r="R33" s="1376"/>
      <c r="S33" s="1376"/>
      <c r="T33" s="1375" t="s">
        <v>1130</v>
      </c>
      <c r="U33" s="1375"/>
      <c r="V33" s="1454"/>
    </row>
    <row r="34" spans="1:22" s="1377" customFormat="1" ht="11" thickTop="1" x14ac:dyDescent="0.25">
      <c r="A34" s="1376"/>
      <c r="B34" s="1376"/>
      <c r="C34" s="1376"/>
      <c r="D34" s="1381"/>
      <c r="E34" s="1381"/>
      <c r="F34" s="1381"/>
      <c r="G34" s="1381"/>
      <c r="H34" s="1381"/>
      <c r="I34" s="1375"/>
      <c r="J34" s="1381"/>
      <c r="K34" s="1381"/>
      <c r="L34" s="1376"/>
      <c r="M34" s="1381" t="s">
        <v>1131</v>
      </c>
      <c r="N34" s="1381"/>
      <c r="O34" s="1381"/>
      <c r="P34" s="1381"/>
      <c r="Q34" s="1381"/>
      <c r="R34" s="1381"/>
      <c r="S34" s="1381"/>
      <c r="T34" s="1375"/>
      <c r="U34" s="1375"/>
      <c r="V34" s="1381"/>
    </row>
    <row r="35" spans="1:22" s="1377" customFormat="1" ht="11.25" customHeight="1" x14ac:dyDescent="0.25">
      <c r="A35" s="1376" t="s">
        <v>294</v>
      </c>
      <c r="B35" s="1376"/>
      <c r="C35" s="1376"/>
      <c r="D35" s="1381" t="s">
        <v>22</v>
      </c>
      <c r="E35" s="1381"/>
      <c r="F35" s="1381"/>
      <c r="G35" s="1381"/>
      <c r="H35" s="1381"/>
      <c r="I35" s="1375"/>
      <c r="J35" s="1381"/>
      <c r="K35" s="1381"/>
      <c r="L35" s="1376"/>
      <c r="M35" s="1381"/>
      <c r="N35" s="1381"/>
      <c r="O35" s="1381"/>
      <c r="P35" s="1381"/>
      <c r="Q35" s="1381"/>
      <c r="R35" s="1381"/>
      <c r="S35" s="1381"/>
      <c r="T35" s="1375"/>
      <c r="U35" s="1375"/>
      <c r="V35" s="1381"/>
    </row>
    <row r="36" spans="1:22" s="1377" customFormat="1" ht="12" customHeight="1" thickBot="1" x14ac:dyDescent="0.3">
      <c r="A36" s="1376"/>
      <c r="B36" s="1376"/>
      <c r="C36" s="1376"/>
      <c r="D36" s="1381"/>
      <c r="E36" s="1381"/>
      <c r="F36" s="1381"/>
      <c r="G36" s="1381"/>
      <c r="H36" s="1381"/>
      <c r="I36" s="1375"/>
      <c r="J36" s="1381"/>
      <c r="K36" s="1381"/>
      <c r="L36" s="1376"/>
      <c r="M36" s="1376" t="s">
        <v>1132</v>
      </c>
      <c r="N36" s="1376"/>
      <c r="O36" s="1376"/>
      <c r="P36" s="1376"/>
      <c r="Q36" s="1376"/>
      <c r="R36" s="1376"/>
      <c r="S36" s="1376"/>
      <c r="T36" s="1375" t="s">
        <v>1133</v>
      </c>
      <c r="U36" s="1375"/>
      <c r="V36" s="1454"/>
    </row>
    <row r="37" spans="1:22" s="1377" customFormat="1" ht="12" customHeight="1" thickBot="1" x14ac:dyDescent="0.3">
      <c r="A37" s="1376"/>
      <c r="B37" s="1376"/>
      <c r="C37" s="1376"/>
      <c r="D37" s="1381" t="s">
        <v>1134</v>
      </c>
      <c r="E37" s="1381"/>
      <c r="F37" s="1381"/>
      <c r="G37" s="1381"/>
      <c r="H37" s="1381"/>
      <c r="I37" s="1375" t="s">
        <v>1135</v>
      </c>
      <c r="J37" s="1454"/>
      <c r="K37" s="1381"/>
      <c r="L37" s="1376"/>
      <c r="M37" s="1381"/>
      <c r="N37" s="1381"/>
      <c r="O37" s="1381"/>
      <c r="P37" s="1381"/>
      <c r="Q37" s="1381"/>
      <c r="R37" s="1381"/>
      <c r="S37" s="1381"/>
      <c r="T37" s="1375"/>
      <c r="U37" s="1375"/>
      <c r="V37" s="1381"/>
    </row>
    <row r="38" spans="1:22" s="1377" customFormat="1" ht="10.5" x14ac:dyDescent="0.25">
      <c r="A38" s="1376"/>
      <c r="B38" s="1376"/>
      <c r="C38" s="1376"/>
      <c r="D38" s="1381"/>
      <c r="E38" s="1381"/>
      <c r="F38" s="1381"/>
      <c r="G38" s="1381"/>
      <c r="H38" s="1381"/>
      <c r="I38" s="1375"/>
      <c r="J38" s="1381"/>
      <c r="K38" s="1381"/>
      <c r="L38" s="1376"/>
      <c r="M38" s="1376" t="s">
        <v>1136</v>
      </c>
      <c r="N38" s="1376"/>
      <c r="O38" s="1376"/>
      <c r="P38" s="1376"/>
      <c r="Q38" s="1376"/>
      <c r="R38" s="1376"/>
      <c r="S38" s="1376"/>
      <c r="T38" s="1375"/>
      <c r="U38" s="1375"/>
      <c r="V38" s="1381"/>
    </row>
    <row r="39" spans="1:22" s="1377" customFormat="1" ht="12" customHeight="1" thickBot="1" x14ac:dyDescent="0.3">
      <c r="A39" s="1376"/>
      <c r="B39" s="1376"/>
      <c r="C39" s="1376"/>
      <c r="D39" s="1381" t="s">
        <v>1137</v>
      </c>
      <c r="E39" s="1381"/>
      <c r="F39" s="1381"/>
      <c r="G39" s="1381"/>
      <c r="H39" s="1381"/>
      <c r="I39" s="1375" t="s">
        <v>1138</v>
      </c>
      <c r="J39" s="1454"/>
      <c r="K39" s="1381"/>
      <c r="L39" s="1376"/>
      <c r="M39" s="1381" t="s">
        <v>1139</v>
      </c>
      <c r="N39" s="1381"/>
      <c r="O39" s="1381"/>
      <c r="P39" s="1381"/>
      <c r="Q39" s="1381"/>
      <c r="R39" s="1381"/>
      <c r="S39" s="1381"/>
      <c r="T39" s="1375" t="s">
        <v>1140</v>
      </c>
      <c r="U39" s="1375"/>
      <c r="V39" s="1454"/>
    </row>
    <row r="40" spans="1:22" s="1377" customFormat="1" ht="10.5" x14ac:dyDescent="0.25">
      <c r="A40" s="1376"/>
      <c r="B40" s="1376"/>
      <c r="C40" s="1376"/>
      <c r="D40" s="1381"/>
      <c r="E40" s="1381"/>
      <c r="F40" s="1381"/>
      <c r="G40" s="1381"/>
      <c r="H40" s="1381"/>
      <c r="I40" s="1375"/>
      <c r="J40" s="1381"/>
      <c r="K40" s="1381"/>
      <c r="L40" s="1376"/>
      <c r="M40" s="1381"/>
      <c r="N40" s="1381"/>
      <c r="O40" s="1381"/>
      <c r="P40" s="1381"/>
      <c r="Q40" s="1381"/>
      <c r="R40" s="1381"/>
      <c r="S40" s="1381"/>
      <c r="T40" s="1375"/>
      <c r="U40" s="1375"/>
      <c r="V40" s="1381"/>
    </row>
    <row r="41" spans="1:22" s="1377" customFormat="1" ht="12" customHeight="1" thickBot="1" x14ac:dyDescent="0.3">
      <c r="A41" s="1376"/>
      <c r="B41" s="1376"/>
      <c r="C41" s="1376"/>
      <c r="D41" s="1381" t="s">
        <v>1141</v>
      </c>
      <c r="E41" s="1381"/>
      <c r="F41" s="1381"/>
      <c r="G41" s="1381"/>
      <c r="H41" s="1381"/>
      <c r="I41" s="1375" t="s">
        <v>1142</v>
      </c>
      <c r="J41" s="1454"/>
      <c r="K41" s="1381"/>
      <c r="L41" s="1376"/>
      <c r="N41" s="1376"/>
      <c r="O41" s="1376"/>
      <c r="P41" s="1376"/>
      <c r="Q41" s="1376"/>
      <c r="R41" s="1458" t="s">
        <v>3</v>
      </c>
      <c r="S41" s="1376"/>
      <c r="T41" s="1375" t="s">
        <v>1127</v>
      </c>
      <c r="U41" s="1375"/>
      <c r="V41" s="1456"/>
    </row>
    <row r="42" spans="1:22" s="1377" customFormat="1" ht="10.5" x14ac:dyDescent="0.25">
      <c r="A42" s="1376"/>
      <c r="B42" s="1376"/>
      <c r="C42" s="1376"/>
      <c r="D42" s="1381"/>
      <c r="E42" s="1381"/>
      <c r="F42" s="1381"/>
      <c r="G42" s="1381"/>
      <c r="H42" s="1381"/>
      <c r="I42" s="1375"/>
      <c r="J42" s="1381"/>
      <c r="K42" s="1381"/>
      <c r="L42" s="1376"/>
      <c r="M42" s="1381"/>
      <c r="N42" s="1381"/>
      <c r="O42" s="1381"/>
      <c r="P42" s="1381"/>
      <c r="Q42" s="1381"/>
      <c r="R42" s="1381"/>
      <c r="S42" s="1381"/>
      <c r="T42" s="1375"/>
      <c r="U42" s="1375"/>
      <c r="V42" s="1381"/>
    </row>
    <row r="43" spans="1:22" s="1377" customFormat="1" ht="12" customHeight="1" thickBot="1" x14ac:dyDescent="0.3">
      <c r="A43" s="1376"/>
      <c r="B43" s="1376"/>
      <c r="C43" s="1376"/>
      <c r="D43" s="1455" t="s">
        <v>3</v>
      </c>
      <c r="E43" s="1455"/>
      <c r="F43" s="1455"/>
      <c r="G43" s="1455"/>
      <c r="H43" s="1455"/>
      <c r="I43" s="1375" t="s">
        <v>294</v>
      </c>
      <c r="J43" s="1456"/>
      <c r="K43" s="1381"/>
      <c r="L43" s="1376" t="s">
        <v>1143</v>
      </c>
      <c r="M43" s="1381" t="s">
        <v>1144</v>
      </c>
      <c r="N43" s="1381"/>
      <c r="O43" s="1381"/>
      <c r="P43" s="1381"/>
      <c r="Q43" s="1381"/>
      <c r="R43" s="1381"/>
      <c r="S43" s="1381"/>
      <c r="T43" s="1375" t="s">
        <v>1143</v>
      </c>
      <c r="U43" s="1375"/>
      <c r="V43" s="1454"/>
    </row>
    <row r="44" spans="1:22" s="1377" customFormat="1" ht="11" thickTop="1" x14ac:dyDescent="0.25">
      <c r="A44" s="1376"/>
      <c r="B44" s="1376"/>
      <c r="C44" s="1376"/>
      <c r="D44" s="1381"/>
      <c r="E44" s="1381"/>
      <c r="F44" s="1381"/>
      <c r="G44" s="1381"/>
      <c r="H44" s="1381"/>
      <c r="I44" s="1375"/>
      <c r="J44" s="1381"/>
      <c r="K44" s="1381"/>
      <c r="L44" s="1376"/>
      <c r="M44" s="1381"/>
      <c r="N44" s="1381"/>
      <c r="O44" s="1381"/>
      <c r="P44" s="1381"/>
      <c r="Q44" s="1381"/>
      <c r="R44" s="1381"/>
      <c r="S44" s="1381"/>
      <c r="T44" s="1375"/>
      <c r="U44" s="1375"/>
      <c r="V44" s="1381"/>
    </row>
    <row r="45" spans="1:22" s="1377" customFormat="1" ht="12" customHeight="1" thickBot="1" x14ac:dyDescent="0.3">
      <c r="A45" s="1376" t="s">
        <v>295</v>
      </c>
      <c r="B45" s="1376"/>
      <c r="C45" s="1376"/>
      <c r="D45" s="1381" t="s">
        <v>1145</v>
      </c>
      <c r="E45" s="1381"/>
      <c r="F45" s="1381"/>
      <c r="G45" s="1381"/>
      <c r="H45" s="1381"/>
      <c r="I45" s="1375" t="s">
        <v>295</v>
      </c>
      <c r="J45" s="3407"/>
      <c r="K45" s="1381"/>
      <c r="L45" s="1376" t="s">
        <v>1146</v>
      </c>
      <c r="M45" s="1381" t="s">
        <v>23</v>
      </c>
      <c r="N45" s="1381"/>
      <c r="O45" s="1381"/>
      <c r="P45" s="1381"/>
      <c r="Q45" s="1381"/>
      <c r="R45" s="1381"/>
      <c r="S45" s="1381"/>
      <c r="T45" s="1375" t="s">
        <v>1146</v>
      </c>
      <c r="U45" s="1375"/>
      <c r="V45" s="1454"/>
    </row>
    <row r="46" spans="1:22" s="1377" customFormat="1" ht="10.5" x14ac:dyDescent="0.25">
      <c r="A46" s="1376"/>
      <c r="B46" s="1376"/>
      <c r="C46" s="1376"/>
      <c r="D46" s="1381"/>
      <c r="E46" s="1381"/>
      <c r="F46" s="1381"/>
      <c r="G46" s="1381"/>
      <c r="H46" s="1381"/>
      <c r="I46" s="1375"/>
      <c r="J46" s="3406"/>
      <c r="K46" s="1381"/>
      <c r="L46" s="1376"/>
      <c r="M46" s="1381"/>
      <c r="N46" s="1381"/>
      <c r="O46" s="1381"/>
      <c r="P46" s="1381"/>
      <c r="Q46" s="1381"/>
      <c r="R46" s="1381"/>
      <c r="S46" s="1381"/>
      <c r="T46" s="1375"/>
      <c r="U46" s="1375"/>
      <c r="V46" s="1381"/>
    </row>
    <row r="47" spans="1:22" s="1377" customFormat="1" ht="12" customHeight="1" thickBot="1" x14ac:dyDescent="0.3">
      <c r="A47" s="1376" t="s">
        <v>1147</v>
      </c>
      <c r="B47" s="1376"/>
      <c r="C47" s="1376"/>
      <c r="D47" s="1381" t="s">
        <v>1148</v>
      </c>
      <c r="E47" s="1381"/>
      <c r="F47" s="1381"/>
      <c r="G47" s="1381"/>
      <c r="H47" s="1381"/>
      <c r="I47" s="1375" t="s">
        <v>1147</v>
      </c>
      <c r="J47" s="1460"/>
      <c r="K47" s="1381"/>
      <c r="L47" s="1376" t="s">
        <v>1149</v>
      </c>
      <c r="M47" s="1381" t="s">
        <v>1150</v>
      </c>
      <c r="N47" s="1381"/>
      <c r="O47" s="1381"/>
      <c r="P47" s="1381"/>
      <c r="Q47" s="1381"/>
      <c r="R47" s="1381"/>
      <c r="S47" s="1381"/>
      <c r="T47" s="1375"/>
      <c r="U47" s="1375"/>
      <c r="V47" s="1381"/>
    </row>
    <row r="48" spans="1:22" s="1377" customFormat="1" ht="10.5" x14ac:dyDescent="0.25">
      <c r="A48" s="1459"/>
      <c r="B48" s="1459"/>
      <c r="C48" s="1459"/>
      <c r="D48" s="1400"/>
      <c r="E48" s="1400"/>
      <c r="F48" s="1400"/>
      <c r="G48" s="1400"/>
      <c r="H48" s="1400"/>
      <c r="I48" s="1378"/>
      <c r="J48" s="3406"/>
      <c r="K48" s="1381"/>
      <c r="L48" s="1376"/>
      <c r="M48" s="1381"/>
      <c r="N48" s="1381"/>
      <c r="O48" s="1381"/>
      <c r="P48" s="1381"/>
      <c r="Q48" s="1381"/>
      <c r="R48" s="1381"/>
      <c r="S48" s="1381"/>
      <c r="T48" s="1375"/>
      <c r="U48" s="1375"/>
      <c r="V48" s="1381"/>
    </row>
    <row r="49" spans="1:22" s="1377" customFormat="1" ht="12" customHeight="1" thickBot="1" x14ac:dyDescent="0.3">
      <c r="A49" s="1459" t="s">
        <v>1151</v>
      </c>
      <c r="B49" s="1459"/>
      <c r="C49" s="1459"/>
      <c r="D49" s="1400" t="s">
        <v>2</v>
      </c>
      <c r="E49" s="1400"/>
      <c r="F49" s="1400"/>
      <c r="G49" s="1400"/>
      <c r="H49" s="1400"/>
      <c r="I49" s="1378" t="s">
        <v>1151</v>
      </c>
      <c r="J49" s="1425"/>
      <c r="K49" s="1381"/>
      <c r="L49" s="1376"/>
      <c r="M49" s="1376" t="s">
        <v>1671</v>
      </c>
      <c r="N49" s="1376"/>
      <c r="O49" s="1376"/>
      <c r="P49" s="1376"/>
      <c r="Q49" s="1376"/>
      <c r="R49" s="1376"/>
      <c r="S49" s="1376"/>
      <c r="T49" s="1375" t="s">
        <v>1152</v>
      </c>
      <c r="U49" s="1375"/>
      <c r="V49" s="1454"/>
    </row>
    <row r="50" spans="1:22" s="1377" customFormat="1" ht="10.5" x14ac:dyDescent="0.25">
      <c r="A50" s="1459"/>
      <c r="B50" s="1459"/>
      <c r="C50" s="1459"/>
      <c r="D50" s="1400"/>
      <c r="E50" s="1400"/>
      <c r="F50" s="1400"/>
      <c r="G50" s="1400"/>
      <c r="H50" s="1400"/>
      <c r="I50" s="1378"/>
      <c r="J50" s="3406"/>
      <c r="K50" s="1381"/>
      <c r="L50" s="1376"/>
      <c r="M50" s="1381"/>
      <c r="N50" s="1381"/>
      <c r="O50" s="1381"/>
      <c r="P50" s="1381"/>
      <c r="Q50" s="1381"/>
      <c r="R50" s="1381"/>
      <c r="S50" s="1381"/>
      <c r="T50" s="1375"/>
      <c r="U50" s="1375"/>
      <c r="V50" s="1381"/>
    </row>
    <row r="51" spans="1:22" s="1377" customFormat="1" ht="12" customHeight="1" thickBot="1" x14ac:dyDescent="0.3">
      <c r="A51" s="1459" t="s">
        <v>1153</v>
      </c>
      <c r="B51" s="1459"/>
      <c r="C51" s="1459"/>
      <c r="D51" s="1400" t="s">
        <v>1154</v>
      </c>
      <c r="E51" s="1400"/>
      <c r="F51" s="1400"/>
      <c r="G51" s="1400"/>
      <c r="H51" s="1400"/>
      <c r="I51" s="1378" t="s">
        <v>1153</v>
      </c>
      <c r="J51" s="1460"/>
      <c r="K51" s="1381"/>
      <c r="L51" s="1376"/>
      <c r="M51" s="1376" t="s">
        <v>1672</v>
      </c>
      <c r="N51" s="1376"/>
      <c r="O51" s="1376"/>
      <c r="P51" s="1376"/>
      <c r="Q51" s="1376"/>
      <c r="R51" s="1376"/>
      <c r="S51" s="1376"/>
      <c r="T51" s="1375" t="s">
        <v>1155</v>
      </c>
      <c r="U51" s="1375"/>
      <c r="V51" s="1454"/>
    </row>
    <row r="52" spans="1:22" s="1377" customFormat="1" ht="10.5" x14ac:dyDescent="0.25">
      <c r="A52" s="1376"/>
      <c r="B52" s="1376"/>
      <c r="C52" s="1376"/>
      <c r="D52" s="1381"/>
      <c r="E52" s="1381"/>
      <c r="F52" s="1381"/>
      <c r="G52" s="1381"/>
      <c r="H52" s="1381"/>
      <c r="I52" s="1375"/>
      <c r="J52" s="3406"/>
      <c r="K52" s="1381"/>
      <c r="L52" s="1376"/>
      <c r="M52" s="1381"/>
      <c r="N52" s="1381"/>
      <c r="O52" s="1381"/>
      <c r="P52" s="1381"/>
      <c r="Q52" s="1381"/>
      <c r="R52" s="1381"/>
      <c r="S52" s="1381"/>
      <c r="T52" s="1375"/>
      <c r="U52" s="1375"/>
      <c r="V52" s="1381"/>
    </row>
    <row r="53" spans="1:22" s="1377" customFormat="1" ht="12" customHeight="1" thickBot="1" x14ac:dyDescent="0.3">
      <c r="A53" s="1376" t="s">
        <v>1156</v>
      </c>
      <c r="B53" s="1376"/>
      <c r="C53" s="1376"/>
      <c r="D53" s="1381" t="s">
        <v>1157</v>
      </c>
      <c r="E53" s="1381"/>
      <c r="F53" s="1381"/>
      <c r="G53" s="1381"/>
      <c r="H53" s="1381"/>
      <c r="I53" s="1375" t="s">
        <v>1156</v>
      </c>
      <c r="J53" s="1460"/>
      <c r="K53" s="1381"/>
      <c r="L53" s="1376"/>
      <c r="M53" s="1376" t="s">
        <v>1158</v>
      </c>
      <c r="N53" s="1376"/>
      <c r="O53" s="1376"/>
      <c r="P53" s="1376"/>
      <c r="Q53" s="1376"/>
      <c r="R53" s="1376"/>
      <c r="S53" s="1376"/>
      <c r="T53" s="1375" t="s">
        <v>1159</v>
      </c>
      <c r="U53" s="1375"/>
      <c r="V53" s="1454"/>
    </row>
    <row r="54" spans="1:22" s="1377" customFormat="1" ht="10.5" x14ac:dyDescent="0.25">
      <c r="A54" s="1376"/>
      <c r="B54" s="1376"/>
      <c r="C54" s="1376"/>
      <c r="D54" s="1381"/>
      <c r="E54" s="1381"/>
      <c r="F54" s="1381"/>
      <c r="G54" s="1381"/>
      <c r="H54" s="1381"/>
      <c r="I54" s="1375"/>
      <c r="J54" s="3406"/>
      <c r="K54" s="1381"/>
      <c r="L54" s="1376"/>
      <c r="M54" s="1381"/>
      <c r="N54" s="1381"/>
      <c r="O54" s="1381"/>
      <c r="P54" s="1381"/>
      <c r="Q54" s="1381"/>
      <c r="R54" s="1381"/>
      <c r="S54" s="1381"/>
      <c r="T54" s="1375"/>
      <c r="U54" s="1375"/>
      <c r="V54" s="1381"/>
    </row>
    <row r="55" spans="1:22" s="1377" customFormat="1" ht="12" customHeight="1" thickBot="1" x14ac:dyDescent="0.3">
      <c r="A55" s="2485" t="s">
        <v>297</v>
      </c>
      <c r="B55" s="2485"/>
      <c r="C55" s="2485"/>
      <c r="D55" s="2486" t="s">
        <v>1160</v>
      </c>
      <c r="E55" s="2486"/>
      <c r="F55" s="2486"/>
      <c r="G55" s="2486"/>
      <c r="H55" s="2486"/>
      <c r="I55" s="2487" t="s">
        <v>297</v>
      </c>
      <c r="J55" s="3409"/>
      <c r="K55" s="1381"/>
      <c r="L55" s="1376"/>
      <c r="N55" s="1376"/>
      <c r="O55" s="1376"/>
      <c r="P55" s="1376"/>
      <c r="Q55" s="1376"/>
      <c r="R55" s="1458" t="s">
        <v>1050</v>
      </c>
      <c r="S55" s="1376"/>
      <c r="T55" s="1375" t="s">
        <v>1149</v>
      </c>
      <c r="U55" s="1375"/>
      <c r="V55" s="1456"/>
    </row>
    <row r="56" spans="1:22" s="1377" customFormat="1" ht="10.5" x14ac:dyDescent="0.25">
      <c r="A56" s="2485"/>
      <c r="B56" s="2485"/>
      <c r="C56" s="2485"/>
      <c r="D56" s="2486"/>
      <c r="E56" s="2486"/>
      <c r="F56" s="2486"/>
      <c r="G56" s="2486"/>
      <c r="H56" s="2486"/>
      <c r="I56" s="2487"/>
      <c r="J56" s="3406"/>
      <c r="K56" s="1381"/>
      <c r="L56" s="1376"/>
      <c r="M56" s="1381"/>
      <c r="N56" s="1381"/>
      <c r="O56" s="1381"/>
      <c r="P56" s="1381"/>
      <c r="Q56" s="1381"/>
      <c r="R56" s="1381"/>
      <c r="S56" s="1381"/>
      <c r="T56" s="1375"/>
      <c r="U56" s="1375"/>
      <c r="V56" s="1381"/>
    </row>
    <row r="57" spans="1:22" s="1377" customFormat="1" ht="12" customHeight="1" thickBot="1" x14ac:dyDescent="0.3">
      <c r="A57" s="1376" t="s">
        <v>358</v>
      </c>
      <c r="B57" s="1376"/>
      <c r="C57" s="1376"/>
      <c r="D57" s="1381" t="s">
        <v>1161</v>
      </c>
      <c r="E57" s="1381"/>
      <c r="F57" s="1381"/>
      <c r="G57" s="1381"/>
      <c r="H57" s="1381"/>
      <c r="I57" s="1375"/>
      <c r="J57" s="3406"/>
      <c r="K57" s="1381"/>
      <c r="L57" s="1376" t="s">
        <v>1162</v>
      </c>
      <c r="M57" s="1381" t="s">
        <v>1163</v>
      </c>
      <c r="N57" s="1381"/>
      <c r="O57" s="1381"/>
      <c r="P57" s="1381"/>
      <c r="Q57" s="1381"/>
      <c r="R57" s="1381"/>
      <c r="S57" s="1381"/>
      <c r="T57" s="1375" t="s">
        <v>1162</v>
      </c>
      <c r="U57" s="1375"/>
      <c r="V57" s="1454"/>
    </row>
    <row r="58" spans="1:22" s="1377" customFormat="1" ht="12.75" customHeight="1" x14ac:dyDescent="0.25">
      <c r="A58" s="1376"/>
      <c r="B58" s="1376"/>
      <c r="C58" s="1376"/>
      <c r="D58" s="1381"/>
      <c r="E58" s="1381"/>
      <c r="F58" s="1381"/>
      <c r="G58" s="1381"/>
      <c r="H58" s="1381"/>
      <c r="I58" s="1375"/>
      <c r="J58" s="3406"/>
      <c r="K58" s="1381"/>
      <c r="L58" s="1376"/>
      <c r="M58" s="1381"/>
      <c r="N58" s="1381"/>
      <c r="O58" s="1381"/>
      <c r="P58" s="1381"/>
      <c r="Q58" s="1381"/>
      <c r="R58" s="1381"/>
      <c r="S58" s="1381"/>
      <c r="T58" s="1375"/>
      <c r="U58" s="1375"/>
      <c r="V58" s="1381"/>
    </row>
    <row r="59" spans="1:22" s="1377" customFormat="1" ht="12" customHeight="1" thickBot="1" x14ac:dyDescent="0.3">
      <c r="A59" s="1376"/>
      <c r="B59" s="1376"/>
      <c r="C59" s="1376"/>
      <c r="D59" s="1376" t="s">
        <v>1164</v>
      </c>
      <c r="E59" s="1376"/>
      <c r="F59" s="1376"/>
      <c r="G59" s="1376"/>
      <c r="H59" s="1376"/>
      <c r="I59" s="1375" t="s">
        <v>1165</v>
      </c>
      <c r="J59" s="1460"/>
      <c r="K59" s="1381"/>
      <c r="L59" s="1376" t="s">
        <v>1166</v>
      </c>
      <c r="M59" s="1381" t="s">
        <v>1167</v>
      </c>
      <c r="N59" s="1381"/>
      <c r="O59" s="1381"/>
      <c r="P59" s="1381"/>
      <c r="Q59" s="1381"/>
      <c r="R59" s="1381"/>
      <c r="S59" s="1381"/>
      <c r="T59" s="1375" t="s">
        <v>1166</v>
      </c>
      <c r="U59" s="1375"/>
      <c r="V59" s="1454"/>
    </row>
    <row r="60" spans="1:22" s="1377" customFormat="1" ht="10.5" x14ac:dyDescent="0.25">
      <c r="A60" s="1376"/>
      <c r="B60" s="1376"/>
      <c r="C60" s="1376"/>
      <c r="D60" s="1381"/>
      <c r="E60" s="1381"/>
      <c r="F60" s="1381"/>
      <c r="G60" s="1381"/>
      <c r="H60" s="1381"/>
      <c r="I60" s="1375"/>
      <c r="J60" s="3406"/>
      <c r="K60" s="1381"/>
      <c r="L60" s="1376"/>
      <c r="M60" s="1381"/>
      <c r="N60" s="1381"/>
      <c r="O60" s="1381"/>
      <c r="P60" s="1381"/>
      <c r="Q60" s="1381"/>
      <c r="R60" s="1381"/>
      <c r="S60" s="1381"/>
      <c r="T60" s="1375"/>
      <c r="U60" s="1375"/>
      <c r="V60" s="1381"/>
    </row>
    <row r="61" spans="1:22" s="1377" customFormat="1" ht="12" customHeight="1" thickBot="1" x14ac:dyDescent="0.3">
      <c r="A61" s="1376"/>
      <c r="B61" s="1376"/>
      <c r="C61" s="1376"/>
      <c r="D61" s="1376" t="s">
        <v>1168</v>
      </c>
      <c r="E61" s="1376"/>
      <c r="F61" s="1376"/>
      <c r="G61" s="1376"/>
      <c r="H61" s="1376"/>
      <c r="I61" s="1375" t="s">
        <v>1169</v>
      </c>
      <c r="J61" s="3409"/>
      <c r="K61" s="1381"/>
      <c r="L61" s="3340">
        <v>902</v>
      </c>
      <c r="M61" s="3339" t="s">
        <v>1711</v>
      </c>
      <c r="N61" s="3336"/>
      <c r="O61" s="3336"/>
      <c r="P61" s="3336"/>
      <c r="Q61" s="3336"/>
      <c r="R61" s="3337"/>
      <c r="S61" s="3336"/>
      <c r="T61" s="3338" t="s">
        <v>228</v>
      </c>
      <c r="U61" s="3338"/>
      <c r="V61" s="3335"/>
    </row>
    <row r="62" spans="1:22" s="1377" customFormat="1" ht="10.5" x14ac:dyDescent="0.25">
      <c r="A62" s="1376"/>
      <c r="B62" s="1376"/>
      <c r="C62" s="1376"/>
      <c r="D62" s="1381"/>
      <c r="E62" s="1381"/>
      <c r="F62" s="1381"/>
      <c r="G62" s="1381"/>
      <c r="H62" s="1381"/>
      <c r="I62" s="1375"/>
      <c r="J62" s="3406"/>
      <c r="K62" s="1381"/>
      <c r="L62" s="1376"/>
      <c r="M62" s="1381"/>
      <c r="N62" s="1381"/>
      <c r="O62" s="1381"/>
      <c r="P62" s="1381"/>
      <c r="Q62" s="1381"/>
      <c r="R62" s="1381"/>
      <c r="S62" s="1381"/>
      <c r="T62" s="1375"/>
      <c r="U62" s="1375"/>
      <c r="V62" s="1381"/>
    </row>
    <row r="63" spans="1:22" s="1377" customFormat="1" ht="12" customHeight="1" thickBot="1" x14ac:dyDescent="0.3">
      <c r="A63" s="1376"/>
      <c r="B63" s="1376"/>
      <c r="C63" s="1376"/>
      <c r="D63" s="1376" t="s">
        <v>1170</v>
      </c>
      <c r="E63" s="1376"/>
      <c r="F63" s="1376"/>
      <c r="G63" s="1376"/>
      <c r="H63" s="1376"/>
      <c r="I63" s="1375" t="s">
        <v>1171</v>
      </c>
      <c r="J63" s="3409"/>
      <c r="K63" s="1383"/>
    </row>
    <row r="64" spans="1:22" s="1377" customFormat="1" ht="10.5" x14ac:dyDescent="0.25">
      <c r="A64" s="1376"/>
      <c r="B64" s="1376"/>
      <c r="C64" s="1376"/>
      <c r="D64" s="1376"/>
      <c r="E64" s="1376"/>
      <c r="F64" s="1376"/>
      <c r="G64" s="1376"/>
      <c r="H64" s="1376"/>
      <c r="I64" s="1375"/>
      <c r="J64" s="3406"/>
      <c r="K64" s="1383"/>
      <c r="L64" s="1376"/>
      <c r="M64" s="1381"/>
      <c r="N64" s="1381"/>
      <c r="O64" s="1381"/>
      <c r="P64" s="1381"/>
      <c r="Q64" s="1381"/>
      <c r="R64" s="1381"/>
      <c r="S64" s="1381"/>
      <c r="T64" s="1375"/>
      <c r="U64" s="1375"/>
      <c r="V64" s="1381"/>
    </row>
    <row r="65" spans="1:22" s="1377" customFormat="1" ht="12" customHeight="1" thickBot="1" x14ac:dyDescent="0.35">
      <c r="A65" s="1376"/>
      <c r="B65" s="1376"/>
      <c r="C65" s="1376"/>
      <c r="D65" s="1455" t="s">
        <v>3</v>
      </c>
      <c r="E65" s="1455"/>
      <c r="F65" s="1455"/>
      <c r="G65" s="1455"/>
      <c r="H65" s="1455"/>
      <c r="I65" s="1375" t="s">
        <v>358</v>
      </c>
      <c r="J65" s="3410"/>
      <c r="K65" s="1393"/>
      <c r="L65" s="1376"/>
      <c r="M65" s="1381"/>
      <c r="N65" s="1381"/>
      <c r="O65" s="1381"/>
      <c r="P65" s="1381"/>
      <c r="Q65" s="1381"/>
      <c r="R65" s="1381"/>
      <c r="S65" s="1381"/>
      <c r="T65" s="1375"/>
      <c r="U65" s="1375"/>
      <c r="V65" s="1381"/>
    </row>
    <row r="66" spans="1:22" ht="13" thickTop="1" x14ac:dyDescent="0.25">
      <c r="L66" s="1376"/>
      <c r="M66" s="1381"/>
      <c r="N66" s="1381"/>
      <c r="O66" s="1381"/>
      <c r="P66" s="1381"/>
      <c r="Q66" s="1381"/>
      <c r="R66" s="1381"/>
      <c r="S66" s="1381"/>
      <c r="T66" s="1375"/>
      <c r="U66" s="1375"/>
      <c r="V66" s="1381"/>
    </row>
    <row r="67" spans="1:22" ht="12.75" customHeight="1" x14ac:dyDescent="0.25">
      <c r="L67" s="1383"/>
      <c r="M67" s="1383"/>
      <c r="N67" s="1385"/>
      <c r="O67" s="1383"/>
      <c r="P67" s="1383"/>
      <c r="Q67" s="1383"/>
      <c r="R67" s="1385"/>
      <c r="S67" s="1383"/>
      <c r="T67" s="1383"/>
      <c r="U67" s="1383"/>
      <c r="V67" s="1383"/>
    </row>
    <row r="68" spans="1:22" x14ac:dyDescent="0.25">
      <c r="L68" s="1383"/>
      <c r="M68" s="1383"/>
      <c r="N68" s="1385"/>
      <c r="O68" s="1383"/>
      <c r="P68" s="1383"/>
      <c r="Q68" s="1383"/>
      <c r="R68" s="1385"/>
      <c r="S68" s="1383"/>
      <c r="T68" s="1383"/>
      <c r="U68" s="1383"/>
      <c r="V68" s="1383"/>
    </row>
    <row r="69" spans="1:22" ht="13" x14ac:dyDescent="0.3">
      <c r="L69" s="1393"/>
      <c r="M69" s="1393"/>
      <c r="N69" s="1393"/>
      <c r="O69" s="1393"/>
      <c r="P69" s="1393"/>
      <c r="Q69" s="1393"/>
      <c r="R69" s="1393"/>
      <c r="S69" s="1393"/>
      <c r="T69" s="1393"/>
      <c r="U69" s="1393"/>
      <c r="V69" s="1393"/>
    </row>
    <row r="70" spans="1:22" ht="14" x14ac:dyDescent="0.25">
      <c r="A70" s="1391" t="s">
        <v>1710</v>
      </c>
      <c r="B70" s="1383"/>
      <c r="C70" s="1383"/>
      <c r="D70" s="1383"/>
      <c r="E70" s="1383"/>
      <c r="F70" s="1383"/>
      <c r="G70" s="1383"/>
      <c r="H70" s="1383"/>
      <c r="I70" s="1383"/>
      <c r="J70" s="1383"/>
    </row>
  </sheetData>
  <pageMargins left="0.39" right="0.43" top="0.35433070866141736" bottom="0.27559055118110237" header="0.27559055118110237" footer="0.23622047244094491"/>
  <pageSetup paperSize="9" scale="66" orientation="landscape" r:id="rId1"/>
  <headerFooter alignWithMargins="0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</sheetPr>
  <dimension ref="A1:T103"/>
  <sheetViews>
    <sheetView zoomScale="80" zoomScaleNormal="80" zoomScaleSheetLayoutView="50" workbookViewId="0">
      <pane ySplit="18" topLeftCell="A19" activePane="bottomLeft" state="frozen"/>
      <selection pane="bottomLeft"/>
    </sheetView>
  </sheetViews>
  <sheetFormatPr baseColWidth="10" defaultColWidth="11" defaultRowHeight="14" x14ac:dyDescent="0.3"/>
  <cols>
    <col min="1" max="1" width="5.58203125" style="845" customWidth="1"/>
    <col min="2" max="3" width="4.33203125" style="845" customWidth="1"/>
    <col min="4" max="4" width="4.58203125" style="845" customWidth="1"/>
    <col min="5" max="5" width="4.33203125" style="845" customWidth="1"/>
    <col min="6" max="7" width="10.58203125" style="845" customWidth="1"/>
    <col min="8" max="8" width="88.25" style="845" customWidth="1"/>
    <col min="9" max="9" width="5.08203125" style="845" customWidth="1"/>
    <col min="10" max="14" width="24.58203125" style="845" customWidth="1"/>
    <col min="15" max="15" width="12.83203125" style="845" bestFit="1" customWidth="1"/>
    <col min="16" max="16384" width="11" style="845"/>
  </cols>
  <sheetData>
    <row r="1" spans="1:15" x14ac:dyDescent="0.3">
      <c r="A1" s="3923" t="str">
        <f>Legende!A1</f>
        <v>Endversion BISTA-Meldeschemata ab 2022-01</v>
      </c>
      <c r="B1" s="809"/>
      <c r="C1" s="371"/>
      <c r="D1" s="809"/>
      <c r="E1" s="809"/>
      <c r="F1" s="809"/>
      <c r="G1" s="809"/>
      <c r="H1" s="809"/>
      <c r="J1" s="809"/>
      <c r="K1" s="812" t="s">
        <v>244</v>
      </c>
      <c r="L1" s="809"/>
      <c r="M1" s="809"/>
      <c r="N1" s="316" t="s">
        <v>1390</v>
      </c>
    </row>
    <row r="2" spans="1:15" ht="15.5" x14ac:dyDescent="0.3">
      <c r="A2" s="3216" t="str">
        <f>Legende!A2</f>
        <v>Stand: 12.05.2021</v>
      </c>
      <c r="C2" s="250"/>
      <c r="I2" s="873" t="s">
        <v>687</v>
      </c>
    </row>
    <row r="3" spans="1:15" x14ac:dyDescent="0.3">
      <c r="B3" s="2"/>
      <c r="C3" s="2"/>
      <c r="D3" s="2"/>
      <c r="E3" s="2"/>
      <c r="F3" s="2"/>
      <c r="G3" s="2"/>
      <c r="H3" s="2"/>
      <c r="I3" s="866" t="s">
        <v>690</v>
      </c>
    </row>
    <row r="4" spans="1:15" x14ac:dyDescent="0.3">
      <c r="B4" s="2"/>
      <c r="C4" s="2"/>
      <c r="D4" s="2"/>
      <c r="E4" s="2"/>
      <c r="F4" s="2"/>
      <c r="G4" s="2"/>
      <c r="H4" s="2"/>
      <c r="I4" s="866" t="s">
        <v>1398</v>
      </c>
    </row>
    <row r="5" spans="1:15" x14ac:dyDescent="0.3">
      <c r="B5" s="2"/>
      <c r="C5" s="2"/>
      <c r="D5" s="2"/>
      <c r="E5" s="2"/>
      <c r="F5" s="2"/>
      <c r="G5" s="2"/>
      <c r="H5" s="2"/>
      <c r="I5" s="866" t="s">
        <v>1974</v>
      </c>
    </row>
    <row r="6" spans="1:15" ht="16" x14ac:dyDescent="0.3">
      <c r="B6" s="2"/>
      <c r="C6" s="2"/>
      <c r="D6" s="2"/>
      <c r="E6" s="2"/>
      <c r="F6" s="2"/>
      <c r="G6" s="2"/>
      <c r="H6" s="2"/>
      <c r="I6" s="1320" t="s">
        <v>1975</v>
      </c>
    </row>
    <row r="7" spans="1:15" s="27" customFormat="1" ht="16" thickBot="1" x14ac:dyDescent="0.35">
      <c r="A7" s="1290" t="s">
        <v>689</v>
      </c>
      <c r="B7" s="1291"/>
      <c r="C7" s="1291"/>
      <c r="D7" s="1291"/>
      <c r="E7" s="1291"/>
      <c r="F7" s="1291"/>
      <c r="G7" s="1291"/>
      <c r="H7" s="1291"/>
      <c r="I7" s="222"/>
      <c r="J7" s="222"/>
      <c r="K7" s="222"/>
      <c r="L7" s="222"/>
      <c r="M7" s="222"/>
      <c r="N7" s="1292"/>
      <c r="O7" s="937"/>
    </row>
    <row r="8" spans="1:15" s="27" customFormat="1" ht="17" thickBot="1" x14ac:dyDescent="0.35">
      <c r="A8" s="1267" t="s">
        <v>227</v>
      </c>
      <c r="B8" s="1268" t="s">
        <v>238</v>
      </c>
      <c r="C8" s="1269"/>
      <c r="D8" s="1269"/>
      <c r="E8" s="1269"/>
      <c r="F8" s="1269"/>
      <c r="G8" s="1269"/>
      <c r="H8" s="1270"/>
      <c r="I8" s="1094">
        <v>905</v>
      </c>
      <c r="J8" s="1271" t="s">
        <v>883</v>
      </c>
      <c r="K8" s="660"/>
      <c r="L8" s="660"/>
      <c r="M8" s="1272"/>
      <c r="N8" s="1273"/>
      <c r="O8" s="937"/>
    </row>
    <row r="9" spans="1:15" s="27" customFormat="1" ht="17" thickBot="1" x14ac:dyDescent="0.35">
      <c r="A9" s="1274" t="s">
        <v>228</v>
      </c>
      <c r="B9" s="1268" t="s">
        <v>229</v>
      </c>
      <c r="C9" s="1268"/>
      <c r="D9" s="1269"/>
      <c r="E9" s="1269"/>
      <c r="F9" s="1269"/>
      <c r="G9" s="1269"/>
      <c r="H9" s="1270"/>
      <c r="I9" s="1275">
        <v>906</v>
      </c>
      <c r="J9" s="1276" t="s">
        <v>884</v>
      </c>
      <c r="K9" s="660"/>
      <c r="L9" s="991"/>
      <c r="M9" s="1272"/>
      <c r="N9" s="1273"/>
      <c r="O9" s="937"/>
    </row>
    <row r="10" spans="1:15" s="27" customFormat="1" x14ac:dyDescent="0.3">
      <c r="A10" s="1274" t="s">
        <v>230</v>
      </c>
      <c r="B10" s="1268" t="s">
        <v>231</v>
      </c>
      <c r="C10" s="1268"/>
      <c r="D10" s="1269"/>
      <c r="E10" s="1269"/>
      <c r="F10" s="1269"/>
      <c r="G10" s="1269"/>
      <c r="H10" s="1270"/>
      <c r="I10" s="1293"/>
      <c r="J10" s="4254"/>
      <c r="K10" s="4254"/>
      <c r="L10" s="4254"/>
      <c r="M10" s="4254"/>
      <c r="N10" s="1239"/>
      <c r="O10" s="937"/>
    </row>
    <row r="11" spans="1:15" s="27" customFormat="1" x14ac:dyDescent="0.3">
      <c r="A11" s="1274" t="s">
        <v>232</v>
      </c>
      <c r="B11" s="1268" t="s">
        <v>235</v>
      </c>
      <c r="C11" s="1268"/>
      <c r="D11" s="1268"/>
      <c r="E11" s="1268"/>
      <c r="F11" s="1268"/>
      <c r="G11" s="1268"/>
      <c r="H11" s="1278"/>
      <c r="I11" s="1279"/>
      <c r="J11" s="1279"/>
      <c r="K11" s="1259"/>
      <c r="L11" s="1259"/>
      <c r="M11" s="1259"/>
      <c r="N11" s="348"/>
      <c r="O11" s="937"/>
    </row>
    <row r="12" spans="1:15" s="27" customFormat="1" x14ac:dyDescent="0.3">
      <c r="A12" s="1274" t="s">
        <v>233</v>
      </c>
      <c r="B12" s="1280" t="s">
        <v>234</v>
      </c>
      <c r="C12" s="1268"/>
      <c r="D12" s="660"/>
      <c r="E12" s="660"/>
      <c r="F12" s="660"/>
      <c r="G12" s="660"/>
      <c r="H12" s="1281"/>
      <c r="I12" s="1279"/>
      <c r="J12" s="1279"/>
      <c r="K12" s="1259"/>
      <c r="L12" s="1259"/>
      <c r="M12" s="1259"/>
      <c r="N12" s="348"/>
      <c r="O12" s="937"/>
    </row>
    <row r="13" spans="1:15" s="27" customFormat="1" ht="16.5" x14ac:dyDescent="0.3">
      <c r="A13" s="1274" t="s">
        <v>236</v>
      </c>
      <c r="B13" s="1280" t="s">
        <v>882</v>
      </c>
      <c r="C13" s="1268"/>
      <c r="D13" s="660"/>
      <c r="E13" s="660"/>
      <c r="F13" s="660"/>
      <c r="G13" s="660"/>
      <c r="H13" s="1281"/>
      <c r="I13" s="1259"/>
      <c r="J13" s="1259"/>
      <c r="K13" s="1259"/>
      <c r="L13" s="1259"/>
      <c r="M13" s="1259"/>
      <c r="O13" s="937"/>
    </row>
    <row r="14" spans="1:15" s="27" customFormat="1" ht="14.5" thickBot="1" x14ac:dyDescent="0.35">
      <c r="A14" s="3429"/>
      <c r="B14" s="1279"/>
      <c r="C14" s="1279"/>
      <c r="D14" s="215"/>
      <c r="E14" s="215"/>
      <c r="F14" s="215"/>
      <c r="G14" s="215"/>
      <c r="H14" s="215"/>
      <c r="I14" s="1259"/>
      <c r="J14" s="1259"/>
      <c r="K14" s="1259"/>
      <c r="L14" s="1259"/>
      <c r="M14" s="1259"/>
      <c r="N14" s="1284" t="s">
        <v>247</v>
      </c>
      <c r="O14" s="937"/>
    </row>
    <row r="15" spans="1:15" ht="57" thickTop="1" thickBot="1" x14ac:dyDescent="0.35">
      <c r="A15" s="3839"/>
      <c r="B15" s="3840"/>
      <c r="C15" s="3840"/>
      <c r="D15" s="3840"/>
      <c r="E15" s="3840"/>
      <c r="F15" s="3840"/>
      <c r="G15" s="3840"/>
      <c r="H15" s="3840"/>
      <c r="I15" s="3878"/>
      <c r="J15" s="4257" t="s">
        <v>1332</v>
      </c>
      <c r="K15" s="4258"/>
      <c r="L15" s="4258"/>
      <c r="M15" s="4259"/>
      <c r="N15" s="3841" t="s">
        <v>1333</v>
      </c>
    </row>
    <row r="16" spans="1:15" ht="32.25" customHeight="1" x14ac:dyDescent="0.3">
      <c r="A16" s="3555" t="s">
        <v>36</v>
      </c>
      <c r="B16" s="3844"/>
      <c r="C16" s="3844"/>
      <c r="D16" s="3844"/>
      <c r="E16" s="3844"/>
      <c r="F16" s="3844"/>
      <c r="G16" s="3844"/>
      <c r="H16" s="3844"/>
      <c r="I16" s="3562"/>
      <c r="J16" s="4092" t="s">
        <v>71</v>
      </c>
      <c r="K16" s="4093"/>
      <c r="L16" s="4093"/>
      <c r="M16" s="4261" t="s">
        <v>740</v>
      </c>
      <c r="N16" s="4281" t="s">
        <v>38</v>
      </c>
    </row>
    <row r="17" spans="1:14" ht="28.5" thickBot="1" x14ac:dyDescent="0.35">
      <c r="A17" s="3879"/>
      <c r="B17" s="3844"/>
      <c r="C17" s="3844"/>
      <c r="D17" s="3844"/>
      <c r="E17" s="3844"/>
      <c r="F17" s="3844"/>
      <c r="G17" s="3844"/>
      <c r="H17" s="3844"/>
      <c r="I17" s="3562"/>
      <c r="J17" s="3880" t="s">
        <v>967</v>
      </c>
      <c r="K17" s="3881" t="s">
        <v>965</v>
      </c>
      <c r="L17" s="3881" t="s">
        <v>136</v>
      </c>
      <c r="M17" s="4276"/>
      <c r="N17" s="4282"/>
    </row>
    <row r="18" spans="1:14" ht="14.5" thickBot="1" x14ac:dyDescent="0.35">
      <c r="A18" s="3883"/>
      <c r="B18" s="3758"/>
      <c r="C18" s="3758"/>
      <c r="D18" s="3758"/>
      <c r="E18" s="3758"/>
      <c r="F18" s="3758"/>
      <c r="G18" s="3758"/>
      <c r="H18" s="3758"/>
      <c r="I18" s="3758"/>
      <c r="J18" s="3905" t="s">
        <v>75</v>
      </c>
      <c r="K18" s="3906" t="s">
        <v>76</v>
      </c>
      <c r="L18" s="3906" t="s">
        <v>77</v>
      </c>
      <c r="M18" s="3907" t="s">
        <v>78</v>
      </c>
      <c r="N18" s="3908" t="s">
        <v>79</v>
      </c>
    </row>
    <row r="19" spans="1:14" s="27" customFormat="1" ht="22.5" customHeight="1" x14ac:dyDescent="0.3">
      <c r="A19" s="3604"/>
      <c r="B19" s="3598" t="s">
        <v>1681</v>
      </c>
      <c r="C19" s="3598"/>
      <c r="D19" s="3598"/>
      <c r="E19" s="3619"/>
      <c r="F19" s="3619"/>
      <c r="G19" s="3619"/>
      <c r="H19" s="3619"/>
      <c r="I19" s="3909">
        <v>910</v>
      </c>
      <c r="J19" s="2472"/>
      <c r="K19" s="2473"/>
      <c r="L19" s="2473"/>
      <c r="M19" s="3868"/>
      <c r="N19" s="3869"/>
    </row>
    <row r="20" spans="1:14" s="27" customFormat="1" ht="22.5" customHeight="1" thickBot="1" x14ac:dyDescent="0.35">
      <c r="A20" s="3604"/>
      <c r="B20" s="3598"/>
      <c r="C20" s="3484" t="s">
        <v>223</v>
      </c>
      <c r="D20" s="3484"/>
      <c r="E20" s="3484"/>
      <c r="F20" s="3484"/>
      <c r="G20" s="3484"/>
      <c r="H20" s="3484"/>
      <c r="I20" s="3910">
        <v>914</v>
      </c>
      <c r="J20" s="3041"/>
      <c r="K20" s="3160"/>
      <c r="L20" s="3160"/>
      <c r="M20" s="3063"/>
      <c r="N20" s="946"/>
    </row>
    <row r="21" spans="1:14" s="27" customFormat="1" ht="22.5" customHeight="1" x14ac:dyDescent="0.3">
      <c r="A21" s="3604"/>
      <c r="B21" s="3594"/>
      <c r="C21" s="3594" t="s">
        <v>1682</v>
      </c>
      <c r="D21" s="3834"/>
      <c r="E21" s="3857"/>
      <c r="F21" s="3857"/>
      <c r="G21" s="3857"/>
      <c r="H21" s="3857"/>
      <c r="I21" s="3911">
        <v>921</v>
      </c>
      <c r="J21" s="1244"/>
      <c r="K21" s="1245"/>
      <c r="L21" s="1245"/>
      <c r="M21" s="3603"/>
      <c r="N21" s="3514"/>
    </row>
    <row r="22" spans="1:14" s="27" customFormat="1" ht="22.5" customHeight="1" x14ac:dyDescent="0.3">
      <c r="A22" s="3604"/>
      <c r="B22" s="3598"/>
      <c r="C22" s="3598"/>
      <c r="D22" s="3492" t="s">
        <v>1612</v>
      </c>
      <c r="E22" s="3484"/>
      <c r="F22" s="3484"/>
      <c r="G22" s="3484"/>
      <c r="H22" s="3484"/>
      <c r="I22" s="3910">
        <v>924</v>
      </c>
      <c r="J22" s="692"/>
      <c r="K22" s="693"/>
      <c r="L22" s="693"/>
      <c r="M22" s="711"/>
      <c r="N22" s="717"/>
    </row>
    <row r="23" spans="1:14" s="27" customFormat="1" ht="30" customHeight="1" x14ac:dyDescent="0.3">
      <c r="A23" s="3859"/>
      <c r="B23" s="3598"/>
      <c r="C23" s="3484" t="s">
        <v>1632</v>
      </c>
      <c r="D23" s="3769"/>
      <c r="E23" s="3663"/>
      <c r="F23" s="3663"/>
      <c r="G23" s="3663"/>
      <c r="H23" s="3663"/>
      <c r="I23" s="3606">
        <v>800</v>
      </c>
      <c r="J23" s="692"/>
      <c r="K23" s="693"/>
      <c r="L23" s="693"/>
      <c r="M23" s="3541"/>
      <c r="N23" s="3477"/>
    </row>
    <row r="24" spans="1:14" s="27" customFormat="1" ht="22.5" customHeight="1" thickBot="1" x14ac:dyDescent="0.35">
      <c r="A24" s="3604"/>
      <c r="B24" s="3598"/>
      <c r="C24" s="3598"/>
      <c r="D24" s="3484" t="s">
        <v>1612</v>
      </c>
      <c r="E24" s="3768"/>
      <c r="F24" s="3768"/>
      <c r="G24" s="3768"/>
      <c r="H24" s="3768"/>
      <c r="I24" s="3631">
        <v>944</v>
      </c>
      <c r="J24" s="3143"/>
      <c r="K24" s="3144"/>
      <c r="L24" s="3144"/>
      <c r="M24" s="3064"/>
      <c r="N24" s="939"/>
    </row>
    <row r="25" spans="1:14" s="27" customFormat="1" ht="22.5" customHeight="1" thickBot="1" x14ac:dyDescent="0.35">
      <c r="A25" s="3604"/>
      <c r="B25" s="3594" t="s">
        <v>482</v>
      </c>
      <c r="C25" s="3834"/>
      <c r="D25" s="3834"/>
      <c r="E25" s="3834"/>
      <c r="F25" s="3834"/>
      <c r="G25" s="3834"/>
      <c r="H25" s="3835"/>
      <c r="I25" s="3610">
        <v>920</v>
      </c>
      <c r="J25" s="3039"/>
      <c r="K25" s="3146"/>
      <c r="L25" s="3146"/>
      <c r="M25" s="3148"/>
      <c r="N25" s="2445"/>
    </row>
    <row r="26" spans="1:14" s="27" customFormat="1" ht="22.5" customHeight="1" thickBot="1" x14ac:dyDescent="0.35">
      <c r="A26" s="3630" t="s">
        <v>483</v>
      </c>
      <c r="B26" s="3834"/>
      <c r="C26" s="3834"/>
      <c r="D26" s="3834"/>
      <c r="E26" s="3834"/>
      <c r="F26" s="3834"/>
      <c r="G26" s="3834"/>
      <c r="H26" s="3834"/>
      <c r="I26" s="3610">
        <v>900</v>
      </c>
      <c r="J26" s="3039"/>
      <c r="K26" s="3146"/>
      <c r="L26" s="3146"/>
      <c r="M26" s="3148"/>
      <c r="N26" s="2445"/>
    </row>
    <row r="27" spans="1:14" s="32" customFormat="1" ht="21.75" customHeight="1" x14ac:dyDescent="0.3">
      <c r="A27" s="3895"/>
      <c r="B27" s="3861"/>
      <c r="C27" s="3861"/>
      <c r="D27" s="3239" t="s">
        <v>2</v>
      </c>
      <c r="E27" s="3239"/>
      <c r="F27" s="3239"/>
      <c r="G27" s="3239"/>
      <c r="H27" s="3239"/>
      <c r="I27" s="1487">
        <v>111</v>
      </c>
      <c r="J27" s="1244"/>
      <c r="K27" s="1245"/>
      <c r="L27" s="1245"/>
      <c r="M27" s="1246"/>
      <c r="N27" s="929"/>
    </row>
    <row r="28" spans="1:14" s="126" customFormat="1" ht="22.5" customHeight="1" x14ac:dyDescent="0.3">
      <c r="A28" s="3604"/>
      <c r="B28" s="3598"/>
      <c r="C28" s="3598"/>
      <c r="D28" s="3598"/>
      <c r="E28" s="3764" t="s">
        <v>438</v>
      </c>
      <c r="F28" s="3619"/>
      <c r="G28" s="3619"/>
      <c r="H28" s="3619"/>
      <c r="I28" s="3605">
        <v>612</v>
      </c>
      <c r="J28" s="692"/>
      <c r="K28" s="693"/>
      <c r="L28" s="693"/>
      <c r="M28" s="3541"/>
      <c r="N28" s="3477"/>
    </row>
    <row r="29" spans="1:14" s="126" customFormat="1" ht="22.5" customHeight="1" x14ac:dyDescent="0.3">
      <c r="A29" s="3604"/>
      <c r="B29" s="3598"/>
      <c r="C29" s="3598"/>
      <c r="D29" s="3598"/>
      <c r="E29" s="3764" t="s">
        <v>439</v>
      </c>
      <c r="F29" s="3492"/>
      <c r="G29" s="3492"/>
      <c r="H29" s="3492"/>
      <c r="I29" s="3606">
        <v>712</v>
      </c>
      <c r="J29" s="692"/>
      <c r="K29" s="693"/>
      <c r="L29" s="693"/>
      <c r="M29" s="3541"/>
      <c r="N29" s="3477"/>
    </row>
    <row r="30" spans="1:14" s="126" customFormat="1" ht="22.5" customHeight="1" x14ac:dyDescent="0.3">
      <c r="A30" s="3604"/>
      <c r="B30" s="3598"/>
      <c r="C30" s="3598"/>
      <c r="D30" s="3492" t="s">
        <v>484</v>
      </c>
      <c r="E30" s="3492"/>
      <c r="F30" s="3492"/>
      <c r="G30" s="3492"/>
      <c r="H30" s="3492"/>
      <c r="I30" s="3606">
        <v>112</v>
      </c>
      <c r="J30" s="692"/>
      <c r="K30" s="693"/>
      <c r="L30" s="693"/>
      <c r="M30" s="711"/>
      <c r="N30" s="717"/>
    </row>
    <row r="31" spans="1:14" s="126" customFormat="1" ht="22.5" customHeight="1" x14ac:dyDescent="0.3">
      <c r="A31" s="3604"/>
      <c r="B31" s="3598"/>
      <c r="C31" s="3598"/>
      <c r="D31" s="3598"/>
      <c r="E31" s="3764" t="s">
        <v>493</v>
      </c>
      <c r="F31" s="3766"/>
      <c r="G31" s="3766"/>
      <c r="H31" s="3619"/>
      <c r="I31" s="3605">
        <v>613</v>
      </c>
      <c r="J31" s="692"/>
      <c r="K31" s="693"/>
      <c r="L31" s="693"/>
      <c r="M31" s="3541"/>
      <c r="N31" s="3477"/>
    </row>
    <row r="32" spans="1:14" s="126" customFormat="1" ht="22.5" customHeight="1" x14ac:dyDescent="0.3">
      <c r="A32" s="3604"/>
      <c r="B32" s="3598"/>
      <c r="C32" s="3598"/>
      <c r="D32" s="3598"/>
      <c r="E32" s="3484" t="s">
        <v>440</v>
      </c>
      <c r="F32" s="3492"/>
      <c r="G32" s="3492"/>
      <c r="H32" s="3492"/>
      <c r="I32" s="3606">
        <v>713</v>
      </c>
      <c r="J32" s="692"/>
      <c r="K32" s="693"/>
      <c r="L32" s="693"/>
      <c r="M32" s="3541"/>
      <c r="N32" s="3477"/>
    </row>
    <row r="33" spans="1:14" s="126" customFormat="1" ht="22.5" customHeight="1" x14ac:dyDescent="0.3">
      <c r="A33" s="3604"/>
      <c r="B33" s="3598"/>
      <c r="C33" s="3598"/>
      <c r="D33" s="3656"/>
      <c r="E33" s="3598"/>
      <c r="F33" s="4041" t="s">
        <v>165</v>
      </c>
      <c r="G33" s="4041"/>
      <c r="H33" s="4110"/>
      <c r="I33" s="3606">
        <v>118</v>
      </c>
      <c r="J33" s="692"/>
      <c r="K33" s="693"/>
      <c r="L33" s="693"/>
      <c r="M33" s="711"/>
      <c r="N33" s="717"/>
    </row>
    <row r="34" spans="1:14" s="126" customFormat="1" ht="22.5" customHeight="1" x14ac:dyDescent="0.3">
      <c r="A34" s="3604"/>
      <c r="B34" s="3598"/>
      <c r="C34" s="3598"/>
      <c r="D34" s="3656"/>
      <c r="E34" s="3598"/>
      <c r="F34" s="3536" t="s">
        <v>225</v>
      </c>
      <c r="G34" s="3663"/>
      <c r="H34" s="3657"/>
      <c r="I34" s="3606">
        <v>117</v>
      </c>
      <c r="J34" s="692"/>
      <c r="K34" s="693"/>
      <c r="L34" s="693"/>
      <c r="M34" s="711"/>
      <c r="N34" s="717"/>
    </row>
    <row r="35" spans="1:14" s="126" customFormat="1" ht="22.5" customHeight="1" x14ac:dyDescent="0.3">
      <c r="A35" s="3604"/>
      <c r="B35" s="3598"/>
      <c r="C35" s="3598"/>
      <c r="D35" s="3492" t="s">
        <v>487</v>
      </c>
      <c r="E35" s="3492"/>
      <c r="F35" s="3492"/>
      <c r="G35" s="3536"/>
      <c r="H35" s="3657"/>
      <c r="I35" s="3606">
        <v>113</v>
      </c>
      <c r="J35" s="692"/>
      <c r="K35" s="693"/>
      <c r="L35" s="693"/>
      <c r="M35" s="711"/>
      <c r="N35" s="717"/>
    </row>
    <row r="36" spans="1:14" s="126" customFormat="1" ht="22.5" customHeight="1" thickBot="1" x14ac:dyDescent="0.35">
      <c r="A36" s="3604"/>
      <c r="B36" s="3598"/>
      <c r="C36" s="3598"/>
      <c r="D36" s="3484" t="s">
        <v>154</v>
      </c>
      <c r="E36" s="3484"/>
      <c r="F36" s="3484"/>
      <c r="G36" s="3484"/>
      <c r="H36" s="3484"/>
      <c r="I36" s="3912">
        <v>114</v>
      </c>
      <c r="J36" s="3526"/>
      <c r="K36" s="3527"/>
      <c r="L36" s="3527"/>
      <c r="M36" s="3677"/>
      <c r="N36" s="3871"/>
    </row>
    <row r="37" spans="1:14" s="126" customFormat="1" ht="22.5" customHeight="1" thickBot="1" x14ac:dyDescent="0.35">
      <c r="A37" s="3604"/>
      <c r="B37" s="3598"/>
      <c r="C37" s="3624" t="s">
        <v>746</v>
      </c>
      <c r="D37" s="3624"/>
      <c r="E37" s="3624"/>
      <c r="F37" s="3624"/>
      <c r="G37" s="3624"/>
      <c r="H37" s="3624"/>
      <c r="I37" s="3625">
        <v>110</v>
      </c>
      <c r="J37" s="3039"/>
      <c r="K37" s="3146"/>
      <c r="L37" s="3146"/>
      <c r="M37" s="3148"/>
      <c r="N37" s="2445"/>
    </row>
    <row r="38" spans="1:14" s="126" customFormat="1" ht="22.5" customHeight="1" x14ac:dyDescent="0.3">
      <c r="A38" s="3604"/>
      <c r="B38" s="3598"/>
      <c r="C38" s="3598"/>
      <c r="D38" s="3619" t="s">
        <v>1346</v>
      </c>
      <c r="E38" s="3619"/>
      <c r="F38" s="3619"/>
      <c r="G38" s="3619"/>
      <c r="H38" s="3619"/>
      <c r="I38" s="3605">
        <v>121</v>
      </c>
      <c r="J38" s="1244"/>
      <c r="K38" s="1245"/>
      <c r="L38" s="1245"/>
      <c r="M38" s="1246"/>
      <c r="N38" s="929"/>
    </row>
    <row r="39" spans="1:14" s="126" customFormat="1" ht="22.5" customHeight="1" x14ac:dyDescent="0.3">
      <c r="A39" s="3604"/>
      <c r="B39" s="3598"/>
      <c r="C39" s="3598"/>
      <c r="D39" s="3492" t="s">
        <v>155</v>
      </c>
      <c r="E39" s="3492"/>
      <c r="F39" s="3492"/>
      <c r="G39" s="3492"/>
      <c r="H39" s="3492"/>
      <c r="I39" s="3606">
        <v>122</v>
      </c>
      <c r="J39" s="692"/>
      <c r="K39" s="693"/>
      <c r="L39" s="693"/>
      <c r="M39" s="711"/>
      <c r="N39" s="717"/>
    </row>
    <row r="40" spans="1:14" s="126" customFormat="1" ht="22.5" customHeight="1" thickBot="1" x14ac:dyDescent="0.35">
      <c r="A40" s="3604"/>
      <c r="B40" s="3598"/>
      <c r="C40" s="3598"/>
      <c r="D40" s="3484" t="s">
        <v>150</v>
      </c>
      <c r="E40" s="3484"/>
      <c r="F40" s="3484"/>
      <c r="G40" s="3484"/>
      <c r="H40" s="3484"/>
      <c r="I40" s="3912">
        <v>123</v>
      </c>
      <c r="J40" s="3143"/>
      <c r="K40" s="3144"/>
      <c r="L40" s="3144"/>
      <c r="M40" s="3064"/>
      <c r="N40" s="939"/>
    </row>
    <row r="41" spans="1:14" s="126" customFormat="1" ht="22.5" customHeight="1" thickBot="1" x14ac:dyDescent="0.35">
      <c r="A41" s="3604"/>
      <c r="B41" s="3598"/>
      <c r="C41" s="3624" t="s">
        <v>1347</v>
      </c>
      <c r="D41" s="3624"/>
      <c r="E41" s="3624"/>
      <c r="F41" s="3624"/>
      <c r="G41" s="3624"/>
      <c r="H41" s="3624"/>
      <c r="I41" s="3625">
        <v>120</v>
      </c>
      <c r="J41" s="3039"/>
      <c r="K41" s="3146"/>
      <c r="L41" s="3146"/>
      <c r="M41" s="3148"/>
      <c r="N41" s="2445"/>
    </row>
    <row r="42" spans="1:14" s="126" customFormat="1" ht="22.5" customHeight="1" x14ac:dyDescent="0.3">
      <c r="A42" s="3604"/>
      <c r="B42" s="3598"/>
      <c r="C42" s="3598"/>
      <c r="D42" s="3619" t="s">
        <v>1348</v>
      </c>
      <c r="E42" s="3619"/>
      <c r="F42" s="3619"/>
      <c r="G42" s="3619"/>
      <c r="H42" s="3619"/>
      <c r="I42" s="3605">
        <v>124</v>
      </c>
      <c r="J42" s="1244"/>
      <c r="K42" s="1245"/>
      <c r="L42" s="1245"/>
      <c r="M42" s="3622"/>
      <c r="N42" s="3623"/>
    </row>
    <row r="43" spans="1:14" s="126" customFormat="1" ht="22.5" customHeight="1" x14ac:dyDescent="0.3">
      <c r="A43" s="3604"/>
      <c r="B43" s="3598"/>
      <c r="C43" s="3598"/>
      <c r="D43" s="3492" t="s">
        <v>1349</v>
      </c>
      <c r="E43" s="3492"/>
      <c r="F43" s="3492"/>
      <c r="G43" s="3492"/>
      <c r="H43" s="3492"/>
      <c r="I43" s="3606">
        <v>125</v>
      </c>
      <c r="J43" s="692"/>
      <c r="K43" s="693"/>
      <c r="L43" s="693"/>
      <c r="M43" s="3525"/>
      <c r="N43" s="3518"/>
    </row>
    <row r="44" spans="1:14" s="126" customFormat="1" ht="22.5" customHeight="1" x14ac:dyDescent="0.3">
      <c r="A44" s="3604"/>
      <c r="B44" s="3598"/>
      <c r="C44" s="3598"/>
      <c r="D44" s="3484" t="s">
        <v>1350</v>
      </c>
      <c r="E44" s="3492"/>
      <c r="F44" s="3492"/>
      <c r="G44" s="3492"/>
      <c r="H44" s="3492"/>
      <c r="I44" s="3606">
        <v>126</v>
      </c>
      <c r="J44" s="692"/>
      <c r="K44" s="693"/>
      <c r="L44" s="693"/>
      <c r="M44" s="3525"/>
      <c r="N44" s="3518"/>
    </row>
    <row r="45" spans="1:14" s="126" customFormat="1" ht="22.5" customHeight="1" thickBot="1" x14ac:dyDescent="0.35">
      <c r="A45" s="3604"/>
      <c r="B45" s="3598"/>
      <c r="C45" s="3598"/>
      <c r="D45" s="3864"/>
      <c r="E45" s="3484" t="s">
        <v>1351</v>
      </c>
      <c r="F45" s="3484"/>
      <c r="G45" s="3484"/>
      <c r="H45" s="3484"/>
      <c r="I45" s="3912">
        <v>127</v>
      </c>
      <c r="J45" s="3143"/>
      <c r="K45" s="3144"/>
      <c r="L45" s="3144"/>
      <c r="M45" s="3638"/>
      <c r="N45" s="3639"/>
    </row>
    <row r="46" spans="1:14" s="126" customFormat="1" ht="22.5" customHeight="1" x14ac:dyDescent="0.3">
      <c r="A46" s="3604"/>
      <c r="B46" s="3598"/>
      <c r="C46" s="3594" t="s">
        <v>516</v>
      </c>
      <c r="D46" s="3594"/>
      <c r="E46" s="3594"/>
      <c r="F46" s="3594"/>
      <c r="G46" s="3594"/>
      <c r="H46" s="3594"/>
      <c r="I46" s="3610">
        <v>130</v>
      </c>
      <c r="J46" s="2472"/>
      <c r="K46" s="2473"/>
      <c r="L46" s="2473"/>
      <c r="M46" s="2474"/>
      <c r="N46" s="1231"/>
    </row>
    <row r="47" spans="1:14" s="126" customFormat="1" ht="22.5" customHeight="1" x14ac:dyDescent="0.3">
      <c r="A47" s="3604"/>
      <c r="B47" s="3598"/>
      <c r="C47" s="3598"/>
      <c r="D47" s="4250" t="s">
        <v>1885</v>
      </c>
      <c r="E47" s="4250"/>
      <c r="F47" s="4250"/>
      <c r="G47" s="4250"/>
      <c r="H47" s="4251"/>
      <c r="I47" s="3606">
        <v>132</v>
      </c>
      <c r="J47" s="692"/>
      <c r="K47" s="693"/>
      <c r="L47" s="693"/>
      <c r="M47" s="3525"/>
      <c r="N47" s="3518"/>
    </row>
    <row r="48" spans="1:14" s="126" customFormat="1" ht="22.5" customHeight="1" thickBot="1" x14ac:dyDescent="0.35">
      <c r="A48" s="3604"/>
      <c r="B48" s="3598"/>
      <c r="C48" s="3864"/>
      <c r="D48" s="4252" t="s">
        <v>1871</v>
      </c>
      <c r="E48" s="4252"/>
      <c r="F48" s="4252"/>
      <c r="G48" s="4252"/>
      <c r="H48" s="4253"/>
      <c r="I48" s="3816">
        <v>133</v>
      </c>
      <c r="J48" s="3143"/>
      <c r="K48" s="3144"/>
      <c r="L48" s="3144"/>
      <c r="M48" s="3638"/>
      <c r="N48" s="3639"/>
    </row>
    <row r="49" spans="1:20" s="126" customFormat="1" ht="22.5" customHeight="1" thickBot="1" x14ac:dyDescent="0.35">
      <c r="A49" s="3604"/>
      <c r="B49" s="3624" t="s">
        <v>509</v>
      </c>
      <c r="C49" s="3624"/>
      <c r="D49" s="3624"/>
      <c r="E49" s="3624"/>
      <c r="F49" s="3624"/>
      <c r="G49" s="3624"/>
      <c r="H49" s="3624"/>
      <c r="I49" s="3625">
        <v>100</v>
      </c>
      <c r="J49" s="3039"/>
      <c r="K49" s="3146"/>
      <c r="L49" s="3146"/>
      <c r="M49" s="3148"/>
      <c r="N49" s="2445"/>
    </row>
    <row r="50" spans="1:20" s="126" customFormat="1" ht="22.5" customHeight="1" x14ac:dyDescent="0.3">
      <c r="A50" s="3604"/>
      <c r="B50" s="3598"/>
      <c r="C50" s="3619" t="s">
        <v>149</v>
      </c>
      <c r="D50" s="3619"/>
      <c r="E50" s="3619"/>
      <c r="F50" s="3619"/>
      <c r="G50" s="3619"/>
      <c r="H50" s="3619"/>
      <c r="I50" s="3600">
        <v>210</v>
      </c>
      <c r="J50" s="1244"/>
      <c r="K50" s="1245"/>
      <c r="L50" s="1245"/>
      <c r="M50" s="3603"/>
      <c r="N50" s="3514"/>
    </row>
    <row r="51" spans="1:20" s="126" customFormat="1" ht="22.5" customHeight="1" x14ac:dyDescent="0.3">
      <c r="A51" s="3604"/>
      <c r="B51" s="3598"/>
      <c r="C51" s="3492" t="s">
        <v>73</v>
      </c>
      <c r="D51" s="3492"/>
      <c r="E51" s="3492"/>
      <c r="F51" s="3492"/>
      <c r="G51" s="3492"/>
      <c r="H51" s="3492"/>
      <c r="I51" s="3691">
        <v>220</v>
      </c>
      <c r="J51" s="692"/>
      <c r="K51" s="693"/>
      <c r="L51" s="693"/>
      <c r="M51" s="3541"/>
      <c r="N51" s="3477"/>
    </row>
    <row r="52" spans="1:20" s="126" customFormat="1" ht="22.5" customHeight="1" x14ac:dyDescent="0.3">
      <c r="A52" s="3604"/>
      <c r="B52" s="3598"/>
      <c r="C52" s="3492" t="s">
        <v>121</v>
      </c>
      <c r="D52" s="3492"/>
      <c r="E52" s="3492"/>
      <c r="F52" s="3492"/>
      <c r="G52" s="3492"/>
      <c r="H52" s="3492"/>
      <c r="I52" s="3691">
        <v>230</v>
      </c>
      <c r="J52" s="692"/>
      <c r="K52" s="693"/>
      <c r="L52" s="693"/>
      <c r="M52" s="3541"/>
      <c r="N52" s="3477"/>
    </row>
    <row r="53" spans="1:20" s="126" customFormat="1" ht="22.5" customHeight="1" x14ac:dyDescent="0.3">
      <c r="A53" s="3604"/>
      <c r="B53" s="3598"/>
      <c r="C53" s="1963" t="s">
        <v>2</v>
      </c>
      <c r="D53" s="1963"/>
      <c r="E53" s="1963"/>
      <c r="F53" s="1963"/>
      <c r="G53" s="1963"/>
      <c r="H53" s="1963"/>
      <c r="I53" s="302">
        <v>240</v>
      </c>
      <c r="J53" s="692"/>
      <c r="K53" s="693"/>
      <c r="L53" s="693"/>
      <c r="M53" s="711"/>
      <c r="N53" s="717"/>
    </row>
    <row r="54" spans="1:20" s="126" customFormat="1" ht="22.5" customHeight="1" thickBot="1" x14ac:dyDescent="0.35">
      <c r="A54" s="3604"/>
      <c r="B54" s="3598"/>
      <c r="C54" s="3492" t="s">
        <v>74</v>
      </c>
      <c r="D54" s="3492"/>
      <c r="E54" s="3492"/>
      <c r="F54" s="3492"/>
      <c r="G54" s="3492"/>
      <c r="H54" s="3492"/>
      <c r="I54" s="3691">
        <v>250</v>
      </c>
      <c r="J54" s="3143"/>
      <c r="K54" s="3144"/>
      <c r="L54" s="3144"/>
      <c r="M54" s="3528"/>
      <c r="N54" s="3871"/>
    </row>
    <row r="55" spans="1:20" s="126" customFormat="1" ht="22.5" customHeight="1" thickBot="1" x14ac:dyDescent="0.35">
      <c r="A55" s="3604"/>
      <c r="B55" s="3624" t="s">
        <v>888</v>
      </c>
      <c r="C55" s="3624"/>
      <c r="D55" s="3624"/>
      <c r="E55" s="3624"/>
      <c r="F55" s="3624"/>
      <c r="G55" s="3624"/>
      <c r="H55" s="3624"/>
      <c r="I55" s="3897">
        <v>200</v>
      </c>
      <c r="J55" s="3039"/>
      <c r="K55" s="3146"/>
      <c r="L55" s="3146"/>
      <c r="M55" s="3148"/>
      <c r="N55" s="2445"/>
    </row>
    <row r="56" spans="1:20" s="126" customFormat="1" ht="22.5" customHeight="1" thickBot="1" x14ac:dyDescent="0.35">
      <c r="A56" s="3646"/>
      <c r="B56" s="3865" t="s">
        <v>454</v>
      </c>
      <c r="C56" s="3865"/>
      <c r="D56" s="3865"/>
      <c r="E56" s="3865"/>
      <c r="F56" s="3865"/>
      <c r="G56" s="3865"/>
      <c r="H56" s="3865"/>
      <c r="I56" s="3899">
        <v>300</v>
      </c>
      <c r="J56" s="3039"/>
      <c r="K56" s="3146"/>
      <c r="L56" s="3146"/>
      <c r="M56" s="3148"/>
      <c r="N56" s="2445"/>
    </row>
    <row r="57" spans="1:20" s="980" customFormat="1" ht="21" customHeight="1" thickTop="1" x14ac:dyDescent="0.3">
      <c r="A57" s="2058" t="s">
        <v>1391</v>
      </c>
      <c r="B57" s="1813"/>
      <c r="C57" s="1813"/>
      <c r="D57" s="1813"/>
      <c r="E57" s="1813"/>
      <c r="F57" s="1813"/>
      <c r="G57" s="1813"/>
      <c r="H57" s="1813"/>
      <c r="K57" s="1011"/>
      <c r="L57" s="1011"/>
      <c r="M57" s="1011"/>
      <c r="N57" s="1011"/>
      <c r="O57" s="1011"/>
      <c r="P57" s="1011"/>
      <c r="Q57" s="1011"/>
      <c r="R57" s="1011"/>
    </row>
    <row r="58" spans="1:20" s="980" customFormat="1" ht="21" customHeight="1" x14ac:dyDescent="0.25">
      <c r="A58" s="1265" t="s">
        <v>1392</v>
      </c>
      <c r="B58" s="1813"/>
      <c r="C58" s="1813"/>
      <c r="D58" s="1813"/>
      <c r="E58" s="1813"/>
      <c r="F58" s="1813"/>
      <c r="G58" s="1813"/>
      <c r="H58" s="1813"/>
      <c r="K58" s="1011"/>
      <c r="L58" s="1011"/>
      <c r="M58" s="1011"/>
      <c r="N58" s="1011"/>
      <c r="O58" s="1011"/>
      <c r="P58" s="1011"/>
      <c r="Q58" s="1011"/>
      <c r="R58" s="1011"/>
    </row>
    <row r="59" spans="1:20" s="980" customFormat="1" ht="11.25" customHeight="1" x14ac:dyDescent="0.25">
      <c r="A59" s="3241"/>
      <c r="B59" s="1813"/>
      <c r="C59" s="1813"/>
      <c r="D59" s="1813"/>
      <c r="E59" s="1813"/>
      <c r="F59" s="1813"/>
      <c r="G59" s="1813"/>
      <c r="H59" s="1813"/>
      <c r="K59" s="1011"/>
      <c r="L59" s="1011"/>
      <c r="M59" s="1011"/>
      <c r="N59" s="1011"/>
      <c r="O59" s="1011"/>
      <c r="P59" s="1011"/>
      <c r="Q59" s="1011"/>
      <c r="R59" s="1011"/>
    </row>
    <row r="60" spans="1:20" s="980" customFormat="1" ht="21" customHeight="1" x14ac:dyDescent="0.3">
      <c r="A60" s="856" t="s">
        <v>1411</v>
      </c>
      <c r="B60" s="1813"/>
      <c r="C60" s="1813"/>
      <c r="D60" s="1813"/>
      <c r="E60" s="1813"/>
      <c r="F60" s="1813"/>
      <c r="G60" s="1813"/>
      <c r="H60" s="1813"/>
      <c r="K60" s="1011"/>
      <c r="L60" s="1011"/>
      <c r="M60" s="1011"/>
      <c r="N60" s="1011"/>
      <c r="O60" s="1011"/>
      <c r="P60" s="1011"/>
      <c r="Q60" s="1011"/>
      <c r="R60" s="1011"/>
      <c r="S60" s="1011"/>
      <c r="T60" s="1011"/>
    </row>
    <row r="61" spans="1:20" s="980" customFormat="1" ht="21" customHeight="1" thickBot="1" x14ac:dyDescent="0.35">
      <c r="A61" s="2059" t="s">
        <v>1393</v>
      </c>
      <c r="B61" s="1813"/>
      <c r="C61" s="1813"/>
      <c r="D61" s="1813"/>
      <c r="E61" s="1813"/>
      <c r="F61" s="1813"/>
      <c r="G61" s="1813"/>
      <c r="H61" s="1813"/>
      <c r="K61" s="1011"/>
      <c r="L61" s="1011"/>
      <c r="M61" s="1011"/>
      <c r="N61" s="1011"/>
      <c r="O61" s="1011"/>
      <c r="P61" s="1011"/>
      <c r="Q61" s="1011"/>
      <c r="R61" s="1011"/>
      <c r="S61" s="1011"/>
      <c r="T61" s="1011"/>
    </row>
    <row r="62" spans="1:20" s="27" customFormat="1" ht="18" customHeight="1" x14ac:dyDescent="0.3">
      <c r="A62" s="3872"/>
      <c r="B62" s="3818" t="s">
        <v>879</v>
      </c>
      <c r="C62" s="3834"/>
      <c r="D62" s="3594"/>
      <c r="E62" s="3834"/>
      <c r="F62" s="3834"/>
      <c r="G62" s="3834"/>
      <c r="H62" s="3834"/>
      <c r="I62" s="3582"/>
      <c r="J62" s="1248"/>
      <c r="K62" s="1249"/>
      <c r="L62" s="1249"/>
      <c r="M62" s="1250"/>
      <c r="N62" s="1242"/>
    </row>
    <row r="63" spans="1:20" s="27" customFormat="1" ht="22.5" customHeight="1" x14ac:dyDescent="0.3">
      <c r="A63" s="3604"/>
      <c r="B63" s="3598"/>
      <c r="C63" s="3768"/>
      <c r="D63" s="1961" t="s">
        <v>2</v>
      </c>
      <c r="E63" s="2497"/>
      <c r="F63" s="2497"/>
      <c r="G63" s="2497"/>
      <c r="H63" s="2497"/>
      <c r="I63" s="2617">
        <v>411</v>
      </c>
      <c r="J63" s="1244"/>
      <c r="K63" s="1245"/>
      <c r="L63" s="1245"/>
      <c r="M63" s="1246"/>
      <c r="N63" s="346"/>
    </row>
    <row r="64" spans="1:20" s="126" customFormat="1" ht="22.5" customHeight="1" x14ac:dyDescent="0.3">
      <c r="A64" s="3604"/>
      <c r="B64" s="3598"/>
      <c r="C64" s="3598"/>
      <c r="D64" s="3598"/>
      <c r="E64" s="3764" t="s">
        <v>438</v>
      </c>
      <c r="F64" s="3619"/>
      <c r="G64" s="3619"/>
      <c r="H64" s="3619"/>
      <c r="I64" s="3600">
        <v>616</v>
      </c>
      <c r="J64" s="692"/>
      <c r="K64" s="693"/>
      <c r="L64" s="693"/>
      <c r="M64" s="3541"/>
      <c r="N64" s="3913"/>
    </row>
    <row r="65" spans="1:14" s="126" customFormat="1" ht="22.5" customHeight="1" x14ac:dyDescent="0.3">
      <c r="A65" s="3604"/>
      <c r="B65" s="3598"/>
      <c r="C65" s="3598"/>
      <c r="D65" s="3598"/>
      <c r="E65" s="3764" t="s">
        <v>439</v>
      </c>
      <c r="F65" s="3492"/>
      <c r="G65" s="3492"/>
      <c r="H65" s="3492"/>
      <c r="I65" s="3691">
        <v>716</v>
      </c>
      <c r="J65" s="692"/>
      <c r="K65" s="693"/>
      <c r="L65" s="693"/>
      <c r="M65" s="3541"/>
      <c r="N65" s="3913"/>
    </row>
    <row r="66" spans="1:14" s="126" customFormat="1" ht="22.5" customHeight="1" x14ac:dyDescent="0.3">
      <c r="A66" s="3604"/>
      <c r="B66" s="3598"/>
      <c r="C66" s="3598"/>
      <c r="D66" s="3492" t="s">
        <v>485</v>
      </c>
      <c r="E66" s="3492"/>
      <c r="F66" s="3492"/>
      <c r="G66" s="3492"/>
      <c r="H66" s="3492"/>
      <c r="I66" s="3691">
        <v>412</v>
      </c>
      <c r="J66" s="692"/>
      <c r="K66" s="693"/>
      <c r="L66" s="693"/>
      <c r="M66" s="711"/>
      <c r="N66" s="705"/>
    </row>
    <row r="67" spans="1:14" s="126" customFormat="1" ht="22.5" customHeight="1" x14ac:dyDescent="0.3">
      <c r="A67" s="3604"/>
      <c r="B67" s="3598"/>
      <c r="C67" s="3598"/>
      <c r="D67" s="3484"/>
      <c r="E67" s="3764" t="s">
        <v>493</v>
      </c>
      <c r="F67" s="3766"/>
      <c r="G67" s="3766"/>
      <c r="H67" s="3492"/>
      <c r="I67" s="3691">
        <v>617</v>
      </c>
      <c r="J67" s="692"/>
      <c r="K67" s="693"/>
      <c r="L67" s="693"/>
      <c r="M67" s="3541"/>
      <c r="N67" s="3913"/>
    </row>
    <row r="68" spans="1:14" s="126" customFormat="1" ht="22.5" customHeight="1" x14ac:dyDescent="0.3">
      <c r="A68" s="3604"/>
      <c r="B68" s="3598"/>
      <c r="C68" s="3598"/>
      <c r="D68" s="3598"/>
      <c r="E68" s="3484" t="s">
        <v>440</v>
      </c>
      <c r="F68" s="3492"/>
      <c r="G68" s="3492"/>
      <c r="H68" s="3492"/>
      <c r="I68" s="3691">
        <v>717</v>
      </c>
      <c r="J68" s="692"/>
      <c r="K68" s="693"/>
      <c r="L68" s="693"/>
      <c r="M68" s="3541"/>
      <c r="N68" s="3913"/>
    </row>
    <row r="69" spans="1:14" s="126" customFormat="1" ht="22.5" customHeight="1" x14ac:dyDescent="0.3">
      <c r="A69" s="3604"/>
      <c r="B69" s="3598"/>
      <c r="C69" s="3598"/>
      <c r="D69" s="3598"/>
      <c r="E69" s="3598"/>
      <c r="F69" s="3764" t="s">
        <v>165</v>
      </c>
      <c r="G69" s="3766"/>
      <c r="H69" s="3492"/>
      <c r="I69" s="3691">
        <v>418</v>
      </c>
      <c r="J69" s="692"/>
      <c r="K69" s="693"/>
      <c r="L69" s="693"/>
      <c r="M69" s="711"/>
      <c r="N69" s="705"/>
    </row>
    <row r="70" spans="1:14" s="126" customFormat="1" ht="22.5" customHeight="1" x14ac:dyDescent="0.3">
      <c r="A70" s="3604"/>
      <c r="B70" s="3598"/>
      <c r="C70" s="3598"/>
      <c r="D70" s="3619"/>
      <c r="E70" s="3619"/>
      <c r="F70" s="3536" t="s">
        <v>225</v>
      </c>
      <c r="G70" s="3663"/>
      <c r="H70" s="3657"/>
      <c r="I70" s="3691">
        <v>417</v>
      </c>
      <c r="J70" s="692"/>
      <c r="K70" s="693"/>
      <c r="L70" s="693"/>
      <c r="M70" s="711"/>
      <c r="N70" s="705"/>
    </row>
    <row r="71" spans="1:14" s="126" customFormat="1" ht="22.5" customHeight="1" x14ac:dyDescent="0.3">
      <c r="A71" s="3604"/>
      <c r="B71" s="3598"/>
      <c r="C71" s="3598"/>
      <c r="D71" s="3492" t="s">
        <v>486</v>
      </c>
      <c r="E71" s="3492"/>
      <c r="F71" s="3492"/>
      <c r="G71" s="3492"/>
      <c r="H71" s="3492"/>
      <c r="I71" s="3691">
        <v>413</v>
      </c>
      <c r="J71" s="692"/>
      <c r="K71" s="693"/>
      <c r="L71" s="693"/>
      <c r="M71" s="711"/>
      <c r="N71" s="705"/>
    </row>
    <row r="72" spans="1:14" s="126" customFormat="1" ht="22.5" customHeight="1" thickBot="1" x14ac:dyDescent="0.35">
      <c r="A72" s="3604"/>
      <c r="B72" s="3598"/>
      <c r="C72" s="3598"/>
      <c r="D72" s="3492" t="s">
        <v>1895</v>
      </c>
      <c r="E72" s="3492"/>
      <c r="F72" s="3492"/>
      <c r="G72" s="3492"/>
      <c r="H72" s="3492"/>
      <c r="I72" s="3691">
        <v>414</v>
      </c>
      <c r="J72" s="3526"/>
      <c r="K72" s="3527"/>
      <c r="L72" s="3527"/>
      <c r="M72" s="3677"/>
      <c r="N72" s="3914"/>
    </row>
    <row r="73" spans="1:14" s="126" customFormat="1" ht="22.5" customHeight="1" thickBot="1" x14ac:dyDescent="0.35">
      <c r="A73" s="3604"/>
      <c r="B73" s="3598"/>
      <c r="C73" s="3594" t="s">
        <v>872</v>
      </c>
      <c r="D73" s="3594"/>
      <c r="E73" s="3594"/>
      <c r="F73" s="3594"/>
      <c r="G73" s="3594"/>
      <c r="H73" s="3594"/>
      <c r="I73" s="3596">
        <v>410</v>
      </c>
      <c r="J73" s="3039"/>
      <c r="K73" s="3146"/>
      <c r="L73" s="3146"/>
      <c r="M73" s="3148"/>
      <c r="N73" s="3915"/>
    </row>
    <row r="74" spans="1:14" s="126" customFormat="1" ht="22.5" customHeight="1" x14ac:dyDescent="0.3">
      <c r="A74" s="3604"/>
      <c r="B74" s="3598"/>
      <c r="C74" s="3594" t="s">
        <v>1634</v>
      </c>
      <c r="D74" s="3857"/>
      <c r="E74" s="3857"/>
      <c r="F74" s="3857"/>
      <c r="G74" s="3857"/>
      <c r="H74" s="3857"/>
      <c r="I74" s="3900">
        <v>420</v>
      </c>
      <c r="J74" s="1244"/>
      <c r="K74" s="1245"/>
      <c r="L74" s="1245"/>
      <c r="M74" s="1246"/>
      <c r="N74" s="346"/>
    </row>
    <row r="75" spans="1:14" s="126" customFormat="1" ht="22.5" customHeight="1" x14ac:dyDescent="0.3">
      <c r="A75" s="3604"/>
      <c r="B75" s="3598"/>
      <c r="C75" s="3598"/>
      <c r="D75" s="3492" t="s">
        <v>1354</v>
      </c>
      <c r="E75" s="3492"/>
      <c r="F75" s="3492"/>
      <c r="G75" s="3492"/>
      <c r="H75" s="3492"/>
      <c r="I75" s="3691">
        <v>421</v>
      </c>
      <c r="J75" s="692"/>
      <c r="K75" s="693"/>
      <c r="L75" s="693"/>
      <c r="M75" s="3525"/>
      <c r="N75" s="3916"/>
    </row>
    <row r="76" spans="1:14" s="126" customFormat="1" ht="22.5" customHeight="1" x14ac:dyDescent="0.3">
      <c r="A76" s="3604"/>
      <c r="B76" s="3598"/>
      <c r="C76" s="3598"/>
      <c r="D76" s="3492" t="s">
        <v>1349</v>
      </c>
      <c r="E76" s="3492"/>
      <c r="F76" s="3492"/>
      <c r="G76" s="3492"/>
      <c r="H76" s="3492"/>
      <c r="I76" s="3691">
        <v>422</v>
      </c>
      <c r="J76" s="692"/>
      <c r="K76" s="693"/>
      <c r="L76" s="693"/>
      <c r="M76" s="3525"/>
      <c r="N76" s="3916"/>
    </row>
    <row r="77" spans="1:14" s="126" customFormat="1" ht="22.5" customHeight="1" x14ac:dyDescent="0.3">
      <c r="A77" s="3604"/>
      <c r="B77" s="3598"/>
      <c r="C77" s="3598"/>
      <c r="D77" s="3484" t="s">
        <v>1350</v>
      </c>
      <c r="E77" s="3492"/>
      <c r="F77" s="3492"/>
      <c r="G77" s="3492"/>
      <c r="H77" s="3492"/>
      <c r="I77" s="3691">
        <v>423</v>
      </c>
      <c r="J77" s="692"/>
      <c r="K77" s="693"/>
      <c r="L77" s="693"/>
      <c r="M77" s="3525"/>
      <c r="N77" s="3916"/>
    </row>
    <row r="78" spans="1:14" s="126" customFormat="1" ht="22.5" customHeight="1" x14ac:dyDescent="0.3">
      <c r="A78" s="3604"/>
      <c r="B78" s="3598"/>
      <c r="C78" s="3598"/>
      <c r="D78" s="3619"/>
      <c r="E78" s="3492" t="s">
        <v>1635</v>
      </c>
      <c r="F78" s="3492"/>
      <c r="G78" s="3492"/>
      <c r="H78" s="3492"/>
      <c r="I78" s="3691">
        <v>424</v>
      </c>
      <c r="J78" s="692"/>
      <c r="K78" s="693"/>
      <c r="L78" s="693"/>
      <c r="M78" s="3525"/>
      <c r="N78" s="3916"/>
    </row>
    <row r="79" spans="1:14" s="126" customFormat="1" ht="22.5" customHeight="1" x14ac:dyDescent="0.3">
      <c r="A79" s="3604"/>
      <c r="B79" s="3598"/>
      <c r="C79" s="3598" t="s">
        <v>1636</v>
      </c>
      <c r="D79" s="3492"/>
      <c r="E79" s="3619"/>
      <c r="F79" s="3619"/>
      <c r="G79" s="3619"/>
      <c r="H79" s="3619"/>
      <c r="I79" s="3600">
        <v>425</v>
      </c>
      <c r="J79" s="692"/>
      <c r="K79" s="693"/>
      <c r="L79" s="693"/>
      <c r="M79" s="711"/>
      <c r="N79" s="705"/>
    </row>
    <row r="80" spans="1:14" s="126" customFormat="1" ht="22.5" customHeight="1" x14ac:dyDescent="0.3">
      <c r="A80" s="3604"/>
      <c r="B80" s="3598"/>
      <c r="C80" s="3484" t="s">
        <v>516</v>
      </c>
      <c r="D80" s="3492"/>
      <c r="E80" s="3492"/>
      <c r="F80" s="3492"/>
      <c r="G80" s="3492"/>
      <c r="H80" s="3492"/>
      <c r="I80" s="3691">
        <v>430</v>
      </c>
      <c r="J80" s="692"/>
      <c r="K80" s="693"/>
      <c r="L80" s="693"/>
      <c r="M80" s="711"/>
      <c r="N80" s="705"/>
    </row>
    <row r="81" spans="1:14" s="126" customFormat="1" ht="22.5" customHeight="1" x14ac:dyDescent="0.3">
      <c r="A81" s="3604"/>
      <c r="B81" s="3598"/>
      <c r="C81" s="3598"/>
      <c r="D81" s="4250" t="s">
        <v>1881</v>
      </c>
      <c r="E81" s="4250"/>
      <c r="F81" s="4250"/>
      <c r="G81" s="4250"/>
      <c r="H81" s="4251"/>
      <c r="I81" s="3606">
        <v>232</v>
      </c>
      <c r="J81" s="692"/>
      <c r="K81" s="693"/>
      <c r="L81" s="693"/>
      <c r="M81" s="3525"/>
      <c r="N81" s="3916"/>
    </row>
    <row r="82" spans="1:14" s="126" customFormat="1" ht="22.5" customHeight="1" thickBot="1" x14ac:dyDescent="0.35">
      <c r="A82" s="3604"/>
      <c r="B82" s="3598"/>
      <c r="C82" s="3864"/>
      <c r="D82" s="4252" t="s">
        <v>1871</v>
      </c>
      <c r="E82" s="4252"/>
      <c r="F82" s="4252"/>
      <c r="G82" s="4252"/>
      <c r="H82" s="4253"/>
      <c r="I82" s="3816">
        <v>233</v>
      </c>
      <c r="J82" s="3143"/>
      <c r="K82" s="3144"/>
      <c r="L82" s="3144"/>
      <c r="M82" s="3638"/>
      <c r="N82" s="3917"/>
    </row>
    <row r="83" spans="1:14" s="126" customFormat="1" ht="22.5" customHeight="1" thickBot="1" x14ac:dyDescent="0.35">
      <c r="A83" s="3604"/>
      <c r="B83" s="3598"/>
      <c r="C83" s="3624" t="s">
        <v>508</v>
      </c>
      <c r="D83" s="3624"/>
      <c r="E83" s="3624"/>
      <c r="F83" s="3624"/>
      <c r="G83" s="3624"/>
      <c r="H83" s="3624"/>
      <c r="I83" s="3897">
        <v>400</v>
      </c>
      <c r="J83" s="3039"/>
      <c r="K83" s="3146"/>
      <c r="L83" s="3146"/>
      <c r="M83" s="3148"/>
      <c r="N83" s="3915"/>
    </row>
    <row r="84" spans="1:14" s="126" customFormat="1" ht="22.5" customHeight="1" x14ac:dyDescent="0.3">
      <c r="A84" s="3604"/>
      <c r="B84" s="3598"/>
      <c r="C84" s="3598"/>
      <c r="D84" s="3619" t="s">
        <v>72</v>
      </c>
      <c r="E84" s="3619"/>
      <c r="F84" s="3619"/>
      <c r="G84" s="3619"/>
      <c r="H84" s="3619"/>
      <c r="I84" s="3600">
        <v>510</v>
      </c>
      <c r="J84" s="1244"/>
      <c r="K84" s="1245"/>
      <c r="L84" s="1245"/>
      <c r="M84" s="3603"/>
      <c r="N84" s="3918"/>
    </row>
    <row r="85" spans="1:14" s="126" customFormat="1" ht="22.5" customHeight="1" x14ac:dyDescent="0.3">
      <c r="A85" s="3604"/>
      <c r="B85" s="3598"/>
      <c r="C85" s="3598"/>
      <c r="D85" s="3492" t="s">
        <v>73</v>
      </c>
      <c r="E85" s="3492"/>
      <c r="F85" s="3492"/>
      <c r="G85" s="3492"/>
      <c r="H85" s="3492"/>
      <c r="I85" s="3691">
        <v>520</v>
      </c>
      <c r="J85" s="692"/>
      <c r="K85" s="693"/>
      <c r="L85" s="693"/>
      <c r="M85" s="3541"/>
      <c r="N85" s="3913"/>
    </row>
    <row r="86" spans="1:14" s="126" customFormat="1" ht="22.5" customHeight="1" x14ac:dyDescent="0.3">
      <c r="A86" s="3604"/>
      <c r="B86" s="3598"/>
      <c r="C86" s="3598"/>
      <c r="D86" s="3492" t="s">
        <v>121</v>
      </c>
      <c r="E86" s="3492"/>
      <c r="F86" s="3492"/>
      <c r="G86" s="3492"/>
      <c r="H86" s="3492"/>
      <c r="I86" s="3691">
        <v>530</v>
      </c>
      <c r="J86" s="692"/>
      <c r="K86" s="693"/>
      <c r="L86" s="693"/>
      <c r="M86" s="3541"/>
      <c r="N86" s="3913"/>
    </row>
    <row r="87" spans="1:14" s="937" customFormat="1" ht="22.5" customHeight="1" x14ac:dyDescent="0.3">
      <c r="A87" s="3604"/>
      <c r="B87" s="3598"/>
      <c r="C87" s="3598"/>
      <c r="D87" s="1963" t="s">
        <v>2</v>
      </c>
      <c r="E87" s="1963"/>
      <c r="F87" s="1963"/>
      <c r="G87" s="1963"/>
      <c r="H87" s="3240"/>
      <c r="I87" s="2618">
        <v>540</v>
      </c>
      <c r="J87" s="2303"/>
      <c r="K87" s="693"/>
      <c r="L87" s="693"/>
      <c r="M87" s="711"/>
      <c r="N87" s="705"/>
    </row>
    <row r="88" spans="1:14" s="126" customFormat="1" ht="22.5" customHeight="1" thickBot="1" x14ac:dyDescent="0.35">
      <c r="A88" s="3604"/>
      <c r="B88" s="3598"/>
      <c r="C88" s="3598"/>
      <c r="D88" s="3484" t="s">
        <v>74</v>
      </c>
      <c r="E88" s="3484"/>
      <c r="F88" s="3484"/>
      <c r="G88" s="3484"/>
      <c r="H88" s="3484"/>
      <c r="I88" s="3896">
        <v>550</v>
      </c>
      <c r="J88" s="3143"/>
      <c r="K88" s="3144"/>
      <c r="L88" s="3144"/>
      <c r="M88" s="3528"/>
      <c r="N88" s="3914"/>
    </row>
    <row r="89" spans="1:14" s="126" customFormat="1" ht="22.5" customHeight="1" thickBot="1" x14ac:dyDescent="0.35">
      <c r="A89" s="3604"/>
      <c r="B89" s="3598"/>
      <c r="C89" s="3624" t="s">
        <v>889</v>
      </c>
      <c r="D89" s="3624"/>
      <c r="E89" s="3624"/>
      <c r="F89" s="3624"/>
      <c r="G89" s="3624"/>
      <c r="H89" s="3624"/>
      <c r="I89" s="3897">
        <v>500</v>
      </c>
      <c r="J89" s="3039"/>
      <c r="K89" s="3146"/>
      <c r="L89" s="3146"/>
      <c r="M89" s="3148"/>
      <c r="N89" s="3915"/>
    </row>
    <row r="90" spans="1:14" s="126" customFormat="1" ht="22.5" customHeight="1" thickBot="1" x14ac:dyDescent="0.35">
      <c r="A90" s="3604"/>
      <c r="B90" s="3624" t="s">
        <v>1633</v>
      </c>
      <c r="C90" s="3624"/>
      <c r="D90" s="3624"/>
      <c r="E90" s="3624"/>
      <c r="F90" s="3624"/>
      <c r="G90" s="3624"/>
      <c r="H90" s="3624"/>
      <c r="I90" s="3897">
        <v>600</v>
      </c>
      <c r="J90" s="3039"/>
      <c r="K90" s="3146"/>
      <c r="L90" s="3146"/>
      <c r="M90" s="3148"/>
      <c r="N90" s="3915"/>
    </row>
    <row r="91" spans="1:14" s="126" customFormat="1" ht="22.5" customHeight="1" x14ac:dyDescent="0.3">
      <c r="A91" s="3604"/>
      <c r="B91" s="3598" t="s">
        <v>1576</v>
      </c>
      <c r="C91" s="3598"/>
      <c r="D91" s="3598"/>
      <c r="E91" s="3598"/>
      <c r="F91" s="3598"/>
      <c r="G91" s="3598"/>
      <c r="H91" s="3598"/>
      <c r="I91" s="3891">
        <v>650</v>
      </c>
      <c r="J91" s="1244"/>
      <c r="K91" s="1245"/>
      <c r="L91" s="1245"/>
      <c r="M91" s="3603"/>
      <c r="N91" s="3918"/>
    </row>
    <row r="92" spans="1:14" s="126" customFormat="1" ht="22.5" customHeight="1" x14ac:dyDescent="0.3">
      <c r="A92" s="3604"/>
      <c r="B92" s="3598"/>
      <c r="C92" s="3535" t="s">
        <v>225</v>
      </c>
      <c r="D92" s="3536"/>
      <c r="E92" s="3536"/>
      <c r="F92" s="3536"/>
      <c r="G92" s="3663"/>
      <c r="H92" s="3657"/>
      <c r="I92" s="3691">
        <v>818</v>
      </c>
      <c r="J92" s="692"/>
      <c r="K92" s="693"/>
      <c r="L92" s="693"/>
      <c r="M92" s="711"/>
      <c r="N92" s="705"/>
    </row>
    <row r="93" spans="1:14" s="27" customFormat="1" ht="22.5" customHeight="1" thickBot="1" x14ac:dyDescent="0.35">
      <c r="A93" s="3604"/>
      <c r="B93" s="3656"/>
      <c r="C93" s="3484" t="s">
        <v>237</v>
      </c>
      <c r="D93" s="3484"/>
      <c r="E93" s="3484"/>
      <c r="F93" s="3484"/>
      <c r="G93" s="3484"/>
      <c r="H93" s="3862"/>
      <c r="I93" s="3901">
        <v>817</v>
      </c>
      <c r="J93" s="3143"/>
      <c r="K93" s="3144"/>
      <c r="L93" s="3144"/>
      <c r="M93" s="3064"/>
      <c r="N93" s="3919"/>
    </row>
    <row r="94" spans="1:14" s="126" customFormat="1" ht="22.5" customHeight="1" thickBot="1" x14ac:dyDescent="0.35">
      <c r="A94" s="3604"/>
      <c r="B94" s="3624" t="s">
        <v>464</v>
      </c>
      <c r="C94" s="3624"/>
      <c r="D94" s="3624"/>
      <c r="E94" s="3624"/>
      <c r="F94" s="3624"/>
      <c r="G94" s="3624"/>
      <c r="H94" s="3624"/>
      <c r="I94" s="3897">
        <v>700</v>
      </c>
      <c r="J94" s="3039"/>
      <c r="K94" s="3146"/>
      <c r="L94" s="3146"/>
      <c r="M94" s="3148"/>
      <c r="N94" s="3915"/>
    </row>
    <row r="95" spans="1:14" s="126" customFormat="1" ht="22.5" customHeight="1" thickBot="1" x14ac:dyDescent="0.35">
      <c r="A95" s="3630" t="s">
        <v>465</v>
      </c>
      <c r="B95" s="3598"/>
      <c r="C95" s="3598"/>
      <c r="D95" s="3598"/>
      <c r="E95" s="3598"/>
      <c r="F95" s="3598"/>
      <c r="G95" s="3598"/>
      <c r="H95" s="3598"/>
      <c r="I95" s="3891">
        <v>750</v>
      </c>
      <c r="J95" s="3039"/>
      <c r="K95" s="3146"/>
      <c r="L95" s="3146"/>
      <c r="M95" s="3148"/>
      <c r="N95" s="3915"/>
    </row>
    <row r="96" spans="1:14" s="126" customFormat="1" ht="33.75" customHeight="1" thickBot="1" x14ac:dyDescent="0.35">
      <c r="A96" s="3902" t="s">
        <v>1329</v>
      </c>
      <c r="B96" s="3903"/>
      <c r="C96" s="3903"/>
      <c r="D96" s="3903"/>
      <c r="E96" s="3903"/>
      <c r="F96" s="3903"/>
      <c r="G96" s="3903"/>
      <c r="H96" s="3903"/>
      <c r="I96" s="3649">
        <v>860</v>
      </c>
      <c r="J96" s="3149"/>
      <c r="K96" s="3150"/>
      <c r="L96" s="3150"/>
      <c r="M96" s="3152"/>
      <c r="N96" s="3920"/>
    </row>
    <row r="97" spans="1:14" ht="15" thickTop="1" x14ac:dyDescent="0.35">
      <c r="A97" s="835" t="s">
        <v>617</v>
      </c>
      <c r="B97" s="856"/>
      <c r="C97" s="856"/>
      <c r="D97" s="856"/>
      <c r="E97" s="856"/>
      <c r="F97" s="856"/>
      <c r="G97" s="856"/>
      <c r="H97" s="856"/>
      <c r="J97" s="845" t="s">
        <v>608</v>
      </c>
      <c r="L97" s="666"/>
      <c r="M97" s="666"/>
      <c r="N97" s="666"/>
    </row>
    <row r="98" spans="1:14" x14ac:dyDescent="0.3">
      <c r="A98" s="856" t="s">
        <v>896</v>
      </c>
      <c r="B98" s="856"/>
      <c r="C98" s="856"/>
      <c r="D98" s="856"/>
      <c r="E98" s="856"/>
      <c r="F98" s="856"/>
      <c r="G98" s="856"/>
      <c r="H98" s="856"/>
      <c r="J98" s="845" t="s">
        <v>618</v>
      </c>
      <c r="L98" s="702"/>
      <c r="M98" s="702"/>
      <c r="N98" s="702"/>
    </row>
    <row r="99" spans="1:14" x14ac:dyDescent="0.3">
      <c r="A99" s="856" t="s">
        <v>897</v>
      </c>
      <c r="B99" s="856"/>
      <c r="C99" s="856"/>
      <c r="D99" s="856"/>
      <c r="E99" s="856"/>
      <c r="F99" s="856"/>
      <c r="G99" s="856"/>
      <c r="H99" s="856"/>
      <c r="J99" s="845" t="s">
        <v>609</v>
      </c>
    </row>
    <row r="100" spans="1:14" x14ac:dyDescent="0.3">
      <c r="A100" s="856" t="s">
        <v>1359</v>
      </c>
      <c r="B100" s="856"/>
      <c r="C100" s="856"/>
      <c r="D100" s="856"/>
      <c r="E100" s="856"/>
      <c r="F100" s="856"/>
      <c r="G100" s="856"/>
      <c r="H100" s="856"/>
      <c r="J100" s="845" t="s">
        <v>619</v>
      </c>
    </row>
    <row r="101" spans="1:14" x14ac:dyDescent="0.3">
      <c r="A101" s="856" t="s">
        <v>547</v>
      </c>
      <c r="B101" s="856"/>
      <c r="C101" s="856"/>
      <c r="D101" s="856"/>
      <c r="E101" s="856"/>
      <c r="F101" s="856"/>
      <c r="G101" s="856"/>
      <c r="H101" s="856"/>
      <c r="J101" s="3334" t="s">
        <v>1704</v>
      </c>
    </row>
    <row r="102" spans="1:14" x14ac:dyDescent="0.3">
      <c r="A102" s="856"/>
      <c r="B102" s="856"/>
      <c r="C102" s="856"/>
      <c r="D102" s="856"/>
      <c r="E102" s="856"/>
      <c r="F102" s="856"/>
      <c r="G102" s="856"/>
      <c r="H102" s="856"/>
    </row>
    <row r="103" spans="1:14" x14ac:dyDescent="0.3">
      <c r="A103" s="856" t="s">
        <v>1412</v>
      </c>
      <c r="B103" s="856"/>
      <c r="C103" s="856"/>
      <c r="D103" s="856"/>
      <c r="E103" s="856"/>
      <c r="F103" s="856"/>
      <c r="G103" s="856"/>
      <c r="H103" s="856"/>
    </row>
  </sheetData>
  <mergeCells count="10">
    <mergeCell ref="D82:H82"/>
    <mergeCell ref="J10:M10"/>
    <mergeCell ref="J15:M15"/>
    <mergeCell ref="J16:L16"/>
    <mergeCell ref="M16:M17"/>
    <mergeCell ref="N16:N17"/>
    <mergeCell ref="F33:H33"/>
    <mergeCell ref="D47:H47"/>
    <mergeCell ref="D48:H48"/>
    <mergeCell ref="D81:H81"/>
  </mergeCells>
  <pageMargins left="0.22" right="0.23" top="0.31496062992125984" bottom="0.27559055118110237" header="0.15748031496062992" footer="0.15748031496062992"/>
  <pageSetup paperSize="9" scale="38" fitToHeight="2" orientation="landscape" r:id="rId1"/>
  <rowBreaks count="1" manualBreakCount="1">
    <brk id="60" max="13" man="1"/>
  </rowBreaks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indexed="51"/>
    <pageSetUpPr fitToPage="1"/>
  </sheetPr>
  <dimension ref="A1:K50"/>
  <sheetViews>
    <sheetView zoomScale="80" zoomScaleNormal="80" workbookViewId="0"/>
  </sheetViews>
  <sheetFormatPr baseColWidth="10" defaultRowHeight="12.5" x14ac:dyDescent="0.25"/>
  <cols>
    <col min="1" max="1" width="3.25" style="271" customWidth="1"/>
    <col min="2" max="2" width="25.58203125" style="271" customWidth="1"/>
    <col min="3" max="3" width="44.25" style="271" customWidth="1"/>
    <col min="4" max="4" width="6.08203125" style="271" customWidth="1"/>
    <col min="5" max="5" width="4.83203125" style="271" customWidth="1"/>
    <col min="6" max="7" width="11" style="271"/>
    <col min="8" max="8" width="5.08203125" style="271" customWidth="1"/>
    <col min="9" max="9" width="5.75" style="271" customWidth="1"/>
    <col min="10" max="10" width="9.83203125" style="271" customWidth="1"/>
    <col min="11" max="256" width="11" style="271"/>
    <col min="257" max="257" width="3.25" style="271" customWidth="1"/>
    <col min="258" max="258" width="25.58203125" style="271" customWidth="1"/>
    <col min="259" max="259" width="44.25" style="271" customWidth="1"/>
    <col min="260" max="260" width="6.08203125" style="271" customWidth="1"/>
    <col min="261" max="261" width="4.83203125" style="271" customWidth="1"/>
    <col min="262" max="263" width="11" style="271"/>
    <col min="264" max="264" width="5.08203125" style="271" customWidth="1"/>
    <col min="265" max="265" width="5.75" style="271" customWidth="1"/>
    <col min="266" max="266" width="9.83203125" style="271" customWidth="1"/>
    <col min="267" max="512" width="11" style="271"/>
    <col min="513" max="513" width="3.25" style="271" customWidth="1"/>
    <col min="514" max="514" width="25.58203125" style="271" customWidth="1"/>
    <col min="515" max="515" width="44.25" style="271" customWidth="1"/>
    <col min="516" max="516" width="6.08203125" style="271" customWidth="1"/>
    <col min="517" max="517" width="4.83203125" style="271" customWidth="1"/>
    <col min="518" max="519" width="11" style="271"/>
    <col min="520" max="520" width="5.08203125" style="271" customWidth="1"/>
    <col min="521" max="521" width="5.75" style="271" customWidth="1"/>
    <col min="522" max="522" width="9.83203125" style="271" customWidth="1"/>
    <col min="523" max="768" width="11" style="271"/>
    <col min="769" max="769" width="3.25" style="271" customWidth="1"/>
    <col min="770" max="770" width="25.58203125" style="271" customWidth="1"/>
    <col min="771" max="771" width="44.25" style="271" customWidth="1"/>
    <col min="772" max="772" width="6.08203125" style="271" customWidth="1"/>
    <col min="773" max="773" width="4.83203125" style="271" customWidth="1"/>
    <col min="774" max="775" width="11" style="271"/>
    <col min="776" max="776" width="5.08203125" style="271" customWidth="1"/>
    <col min="777" max="777" width="5.75" style="271" customWidth="1"/>
    <col min="778" max="778" width="9.83203125" style="271" customWidth="1"/>
    <col min="779" max="1024" width="11" style="271"/>
    <col min="1025" max="1025" width="3.25" style="271" customWidth="1"/>
    <col min="1026" max="1026" width="25.58203125" style="271" customWidth="1"/>
    <col min="1027" max="1027" width="44.25" style="271" customWidth="1"/>
    <col min="1028" max="1028" width="6.08203125" style="271" customWidth="1"/>
    <col min="1029" max="1029" width="4.83203125" style="271" customWidth="1"/>
    <col min="1030" max="1031" width="11" style="271"/>
    <col min="1032" max="1032" width="5.08203125" style="271" customWidth="1"/>
    <col min="1033" max="1033" width="5.75" style="271" customWidth="1"/>
    <col min="1034" max="1034" width="9.83203125" style="271" customWidth="1"/>
    <col min="1035" max="1280" width="11" style="271"/>
    <col min="1281" max="1281" width="3.25" style="271" customWidth="1"/>
    <col min="1282" max="1282" width="25.58203125" style="271" customWidth="1"/>
    <col min="1283" max="1283" width="44.25" style="271" customWidth="1"/>
    <col min="1284" max="1284" width="6.08203125" style="271" customWidth="1"/>
    <col min="1285" max="1285" width="4.83203125" style="271" customWidth="1"/>
    <col min="1286" max="1287" width="11" style="271"/>
    <col min="1288" max="1288" width="5.08203125" style="271" customWidth="1"/>
    <col min="1289" max="1289" width="5.75" style="271" customWidth="1"/>
    <col min="1290" max="1290" width="9.83203125" style="271" customWidth="1"/>
    <col min="1291" max="1536" width="11" style="271"/>
    <col min="1537" max="1537" width="3.25" style="271" customWidth="1"/>
    <col min="1538" max="1538" width="25.58203125" style="271" customWidth="1"/>
    <col min="1539" max="1539" width="44.25" style="271" customWidth="1"/>
    <col min="1540" max="1540" width="6.08203125" style="271" customWidth="1"/>
    <col min="1541" max="1541" width="4.83203125" style="271" customWidth="1"/>
    <col min="1542" max="1543" width="11" style="271"/>
    <col min="1544" max="1544" width="5.08203125" style="271" customWidth="1"/>
    <col min="1545" max="1545" width="5.75" style="271" customWidth="1"/>
    <col min="1546" max="1546" width="9.83203125" style="271" customWidth="1"/>
    <col min="1547" max="1792" width="11" style="271"/>
    <col min="1793" max="1793" width="3.25" style="271" customWidth="1"/>
    <col min="1794" max="1794" width="25.58203125" style="271" customWidth="1"/>
    <col min="1795" max="1795" width="44.25" style="271" customWidth="1"/>
    <col min="1796" max="1796" width="6.08203125" style="271" customWidth="1"/>
    <col min="1797" max="1797" width="4.83203125" style="271" customWidth="1"/>
    <col min="1798" max="1799" width="11" style="271"/>
    <col min="1800" max="1800" width="5.08203125" style="271" customWidth="1"/>
    <col min="1801" max="1801" width="5.75" style="271" customWidth="1"/>
    <col min="1802" max="1802" width="9.83203125" style="271" customWidth="1"/>
    <col min="1803" max="2048" width="11" style="271"/>
    <col min="2049" max="2049" width="3.25" style="271" customWidth="1"/>
    <col min="2050" max="2050" width="25.58203125" style="271" customWidth="1"/>
    <col min="2051" max="2051" width="44.25" style="271" customWidth="1"/>
    <col min="2052" max="2052" width="6.08203125" style="271" customWidth="1"/>
    <col min="2053" max="2053" width="4.83203125" style="271" customWidth="1"/>
    <col min="2054" max="2055" width="11" style="271"/>
    <col min="2056" max="2056" width="5.08203125" style="271" customWidth="1"/>
    <col min="2057" max="2057" width="5.75" style="271" customWidth="1"/>
    <col min="2058" max="2058" width="9.83203125" style="271" customWidth="1"/>
    <col min="2059" max="2304" width="11" style="271"/>
    <col min="2305" max="2305" width="3.25" style="271" customWidth="1"/>
    <col min="2306" max="2306" width="25.58203125" style="271" customWidth="1"/>
    <col min="2307" max="2307" width="44.25" style="271" customWidth="1"/>
    <col min="2308" max="2308" width="6.08203125" style="271" customWidth="1"/>
    <col min="2309" max="2309" width="4.83203125" style="271" customWidth="1"/>
    <col min="2310" max="2311" width="11" style="271"/>
    <col min="2312" max="2312" width="5.08203125" style="271" customWidth="1"/>
    <col min="2313" max="2313" width="5.75" style="271" customWidth="1"/>
    <col min="2314" max="2314" width="9.83203125" style="271" customWidth="1"/>
    <col min="2315" max="2560" width="11" style="271"/>
    <col min="2561" max="2561" width="3.25" style="271" customWidth="1"/>
    <col min="2562" max="2562" width="25.58203125" style="271" customWidth="1"/>
    <col min="2563" max="2563" width="44.25" style="271" customWidth="1"/>
    <col min="2564" max="2564" width="6.08203125" style="271" customWidth="1"/>
    <col min="2565" max="2565" width="4.83203125" style="271" customWidth="1"/>
    <col min="2566" max="2567" width="11" style="271"/>
    <col min="2568" max="2568" width="5.08203125" style="271" customWidth="1"/>
    <col min="2569" max="2569" width="5.75" style="271" customWidth="1"/>
    <col min="2570" max="2570" width="9.83203125" style="271" customWidth="1"/>
    <col min="2571" max="2816" width="11" style="271"/>
    <col min="2817" max="2817" width="3.25" style="271" customWidth="1"/>
    <col min="2818" max="2818" width="25.58203125" style="271" customWidth="1"/>
    <col min="2819" max="2819" width="44.25" style="271" customWidth="1"/>
    <col min="2820" max="2820" width="6.08203125" style="271" customWidth="1"/>
    <col min="2821" max="2821" width="4.83203125" style="271" customWidth="1"/>
    <col min="2822" max="2823" width="11" style="271"/>
    <col min="2824" max="2824" width="5.08203125" style="271" customWidth="1"/>
    <col min="2825" max="2825" width="5.75" style="271" customWidth="1"/>
    <col min="2826" max="2826" width="9.83203125" style="271" customWidth="1"/>
    <col min="2827" max="3072" width="11" style="271"/>
    <col min="3073" max="3073" width="3.25" style="271" customWidth="1"/>
    <col min="3074" max="3074" width="25.58203125" style="271" customWidth="1"/>
    <col min="3075" max="3075" width="44.25" style="271" customWidth="1"/>
    <col min="3076" max="3076" width="6.08203125" style="271" customWidth="1"/>
    <col min="3077" max="3077" width="4.83203125" style="271" customWidth="1"/>
    <col min="3078" max="3079" width="11" style="271"/>
    <col min="3080" max="3080" width="5.08203125" style="271" customWidth="1"/>
    <col min="3081" max="3081" width="5.75" style="271" customWidth="1"/>
    <col min="3082" max="3082" width="9.83203125" style="271" customWidth="1"/>
    <col min="3083" max="3328" width="11" style="271"/>
    <col min="3329" max="3329" width="3.25" style="271" customWidth="1"/>
    <col min="3330" max="3330" width="25.58203125" style="271" customWidth="1"/>
    <col min="3331" max="3331" width="44.25" style="271" customWidth="1"/>
    <col min="3332" max="3332" width="6.08203125" style="271" customWidth="1"/>
    <col min="3333" max="3333" width="4.83203125" style="271" customWidth="1"/>
    <col min="3334" max="3335" width="11" style="271"/>
    <col min="3336" max="3336" width="5.08203125" style="271" customWidth="1"/>
    <col min="3337" max="3337" width="5.75" style="271" customWidth="1"/>
    <col min="3338" max="3338" width="9.83203125" style="271" customWidth="1"/>
    <col min="3339" max="3584" width="11" style="271"/>
    <col min="3585" max="3585" width="3.25" style="271" customWidth="1"/>
    <col min="3586" max="3586" width="25.58203125" style="271" customWidth="1"/>
    <col min="3587" max="3587" width="44.25" style="271" customWidth="1"/>
    <col min="3588" max="3588" width="6.08203125" style="271" customWidth="1"/>
    <col min="3589" max="3589" width="4.83203125" style="271" customWidth="1"/>
    <col min="3590" max="3591" width="11" style="271"/>
    <col min="3592" max="3592" width="5.08203125" style="271" customWidth="1"/>
    <col min="3593" max="3593" width="5.75" style="271" customWidth="1"/>
    <col min="3594" max="3594" width="9.83203125" style="271" customWidth="1"/>
    <col min="3595" max="3840" width="11" style="271"/>
    <col min="3841" max="3841" width="3.25" style="271" customWidth="1"/>
    <col min="3842" max="3842" width="25.58203125" style="271" customWidth="1"/>
    <col min="3843" max="3843" width="44.25" style="271" customWidth="1"/>
    <col min="3844" max="3844" width="6.08203125" style="271" customWidth="1"/>
    <col min="3845" max="3845" width="4.83203125" style="271" customWidth="1"/>
    <col min="3846" max="3847" width="11" style="271"/>
    <col min="3848" max="3848" width="5.08203125" style="271" customWidth="1"/>
    <col min="3849" max="3849" width="5.75" style="271" customWidth="1"/>
    <col min="3850" max="3850" width="9.83203125" style="271" customWidth="1"/>
    <col min="3851" max="4096" width="11" style="271"/>
    <col min="4097" max="4097" width="3.25" style="271" customWidth="1"/>
    <col min="4098" max="4098" width="25.58203125" style="271" customWidth="1"/>
    <col min="4099" max="4099" width="44.25" style="271" customWidth="1"/>
    <col min="4100" max="4100" width="6.08203125" style="271" customWidth="1"/>
    <col min="4101" max="4101" width="4.83203125" style="271" customWidth="1"/>
    <col min="4102" max="4103" width="11" style="271"/>
    <col min="4104" max="4104" width="5.08203125" style="271" customWidth="1"/>
    <col min="4105" max="4105" width="5.75" style="271" customWidth="1"/>
    <col min="4106" max="4106" width="9.83203125" style="271" customWidth="1"/>
    <col min="4107" max="4352" width="11" style="271"/>
    <col min="4353" max="4353" width="3.25" style="271" customWidth="1"/>
    <col min="4354" max="4354" width="25.58203125" style="271" customWidth="1"/>
    <col min="4355" max="4355" width="44.25" style="271" customWidth="1"/>
    <col min="4356" max="4356" width="6.08203125" style="271" customWidth="1"/>
    <col min="4357" max="4357" width="4.83203125" style="271" customWidth="1"/>
    <col min="4358" max="4359" width="11" style="271"/>
    <col min="4360" max="4360" width="5.08203125" style="271" customWidth="1"/>
    <col min="4361" max="4361" width="5.75" style="271" customWidth="1"/>
    <col min="4362" max="4362" width="9.83203125" style="271" customWidth="1"/>
    <col min="4363" max="4608" width="11" style="271"/>
    <col min="4609" max="4609" width="3.25" style="271" customWidth="1"/>
    <col min="4610" max="4610" width="25.58203125" style="271" customWidth="1"/>
    <col min="4611" max="4611" width="44.25" style="271" customWidth="1"/>
    <col min="4612" max="4612" width="6.08203125" style="271" customWidth="1"/>
    <col min="4613" max="4613" width="4.83203125" style="271" customWidth="1"/>
    <col min="4614" max="4615" width="11" style="271"/>
    <col min="4616" max="4616" width="5.08203125" style="271" customWidth="1"/>
    <col min="4617" max="4617" width="5.75" style="271" customWidth="1"/>
    <col min="4618" max="4618" width="9.83203125" style="271" customWidth="1"/>
    <col min="4619" max="4864" width="11" style="271"/>
    <col min="4865" max="4865" width="3.25" style="271" customWidth="1"/>
    <col min="4866" max="4866" width="25.58203125" style="271" customWidth="1"/>
    <col min="4867" max="4867" width="44.25" style="271" customWidth="1"/>
    <col min="4868" max="4868" width="6.08203125" style="271" customWidth="1"/>
    <col min="4869" max="4869" width="4.83203125" style="271" customWidth="1"/>
    <col min="4870" max="4871" width="11" style="271"/>
    <col min="4872" max="4872" width="5.08203125" style="271" customWidth="1"/>
    <col min="4873" max="4873" width="5.75" style="271" customWidth="1"/>
    <col min="4874" max="4874" width="9.83203125" style="271" customWidth="1"/>
    <col min="4875" max="5120" width="11" style="271"/>
    <col min="5121" max="5121" width="3.25" style="271" customWidth="1"/>
    <col min="5122" max="5122" width="25.58203125" style="271" customWidth="1"/>
    <col min="5123" max="5123" width="44.25" style="271" customWidth="1"/>
    <col min="5124" max="5124" width="6.08203125" style="271" customWidth="1"/>
    <col min="5125" max="5125" width="4.83203125" style="271" customWidth="1"/>
    <col min="5126" max="5127" width="11" style="271"/>
    <col min="5128" max="5128" width="5.08203125" style="271" customWidth="1"/>
    <col min="5129" max="5129" width="5.75" style="271" customWidth="1"/>
    <col min="5130" max="5130" width="9.83203125" style="271" customWidth="1"/>
    <col min="5131" max="5376" width="11" style="271"/>
    <col min="5377" max="5377" width="3.25" style="271" customWidth="1"/>
    <col min="5378" max="5378" width="25.58203125" style="271" customWidth="1"/>
    <col min="5379" max="5379" width="44.25" style="271" customWidth="1"/>
    <col min="5380" max="5380" width="6.08203125" style="271" customWidth="1"/>
    <col min="5381" max="5381" width="4.83203125" style="271" customWidth="1"/>
    <col min="5382" max="5383" width="11" style="271"/>
    <col min="5384" max="5384" width="5.08203125" style="271" customWidth="1"/>
    <col min="5385" max="5385" width="5.75" style="271" customWidth="1"/>
    <col min="5386" max="5386" width="9.83203125" style="271" customWidth="1"/>
    <col min="5387" max="5632" width="11" style="271"/>
    <col min="5633" max="5633" width="3.25" style="271" customWidth="1"/>
    <col min="5634" max="5634" width="25.58203125" style="271" customWidth="1"/>
    <col min="5635" max="5635" width="44.25" style="271" customWidth="1"/>
    <col min="5636" max="5636" width="6.08203125" style="271" customWidth="1"/>
    <col min="5637" max="5637" width="4.83203125" style="271" customWidth="1"/>
    <col min="5638" max="5639" width="11" style="271"/>
    <col min="5640" max="5640" width="5.08203125" style="271" customWidth="1"/>
    <col min="5641" max="5641" width="5.75" style="271" customWidth="1"/>
    <col min="5642" max="5642" width="9.83203125" style="271" customWidth="1"/>
    <col min="5643" max="5888" width="11" style="271"/>
    <col min="5889" max="5889" width="3.25" style="271" customWidth="1"/>
    <col min="5890" max="5890" width="25.58203125" style="271" customWidth="1"/>
    <col min="5891" max="5891" width="44.25" style="271" customWidth="1"/>
    <col min="5892" max="5892" width="6.08203125" style="271" customWidth="1"/>
    <col min="5893" max="5893" width="4.83203125" style="271" customWidth="1"/>
    <col min="5894" max="5895" width="11" style="271"/>
    <col min="5896" max="5896" width="5.08203125" style="271" customWidth="1"/>
    <col min="5897" max="5897" width="5.75" style="271" customWidth="1"/>
    <col min="5898" max="5898" width="9.83203125" style="271" customWidth="1"/>
    <col min="5899" max="6144" width="11" style="271"/>
    <col min="6145" max="6145" width="3.25" style="271" customWidth="1"/>
    <col min="6146" max="6146" width="25.58203125" style="271" customWidth="1"/>
    <col min="6147" max="6147" width="44.25" style="271" customWidth="1"/>
    <col min="6148" max="6148" width="6.08203125" style="271" customWidth="1"/>
    <col min="6149" max="6149" width="4.83203125" style="271" customWidth="1"/>
    <col min="6150" max="6151" width="11" style="271"/>
    <col min="6152" max="6152" width="5.08203125" style="271" customWidth="1"/>
    <col min="6153" max="6153" width="5.75" style="271" customWidth="1"/>
    <col min="6154" max="6154" width="9.83203125" style="271" customWidth="1"/>
    <col min="6155" max="6400" width="11" style="271"/>
    <col min="6401" max="6401" width="3.25" style="271" customWidth="1"/>
    <col min="6402" max="6402" width="25.58203125" style="271" customWidth="1"/>
    <col min="6403" max="6403" width="44.25" style="271" customWidth="1"/>
    <col min="6404" max="6404" width="6.08203125" style="271" customWidth="1"/>
    <col min="6405" max="6405" width="4.83203125" style="271" customWidth="1"/>
    <col min="6406" max="6407" width="11" style="271"/>
    <col min="6408" max="6408" width="5.08203125" style="271" customWidth="1"/>
    <col min="6409" max="6409" width="5.75" style="271" customWidth="1"/>
    <col min="6410" max="6410" width="9.83203125" style="271" customWidth="1"/>
    <col min="6411" max="6656" width="11" style="271"/>
    <col min="6657" max="6657" width="3.25" style="271" customWidth="1"/>
    <col min="6658" max="6658" width="25.58203125" style="271" customWidth="1"/>
    <col min="6659" max="6659" width="44.25" style="271" customWidth="1"/>
    <col min="6660" max="6660" width="6.08203125" style="271" customWidth="1"/>
    <col min="6661" max="6661" width="4.83203125" style="271" customWidth="1"/>
    <col min="6662" max="6663" width="11" style="271"/>
    <col min="6664" max="6664" width="5.08203125" style="271" customWidth="1"/>
    <col min="6665" max="6665" width="5.75" style="271" customWidth="1"/>
    <col min="6666" max="6666" width="9.83203125" style="271" customWidth="1"/>
    <col min="6667" max="6912" width="11" style="271"/>
    <col min="6913" max="6913" width="3.25" style="271" customWidth="1"/>
    <col min="6914" max="6914" width="25.58203125" style="271" customWidth="1"/>
    <col min="6915" max="6915" width="44.25" style="271" customWidth="1"/>
    <col min="6916" max="6916" width="6.08203125" style="271" customWidth="1"/>
    <col min="6917" max="6917" width="4.83203125" style="271" customWidth="1"/>
    <col min="6918" max="6919" width="11" style="271"/>
    <col min="6920" max="6920" width="5.08203125" style="271" customWidth="1"/>
    <col min="6921" max="6921" width="5.75" style="271" customWidth="1"/>
    <col min="6922" max="6922" width="9.83203125" style="271" customWidth="1"/>
    <col min="6923" max="7168" width="11" style="271"/>
    <col min="7169" max="7169" width="3.25" style="271" customWidth="1"/>
    <col min="7170" max="7170" width="25.58203125" style="271" customWidth="1"/>
    <col min="7171" max="7171" width="44.25" style="271" customWidth="1"/>
    <col min="7172" max="7172" width="6.08203125" style="271" customWidth="1"/>
    <col min="7173" max="7173" width="4.83203125" style="271" customWidth="1"/>
    <col min="7174" max="7175" width="11" style="271"/>
    <col min="7176" max="7176" width="5.08203125" style="271" customWidth="1"/>
    <col min="7177" max="7177" width="5.75" style="271" customWidth="1"/>
    <col min="7178" max="7178" width="9.83203125" style="271" customWidth="1"/>
    <col min="7179" max="7424" width="11" style="271"/>
    <col min="7425" max="7425" width="3.25" style="271" customWidth="1"/>
    <col min="7426" max="7426" width="25.58203125" style="271" customWidth="1"/>
    <col min="7427" max="7427" width="44.25" style="271" customWidth="1"/>
    <col min="7428" max="7428" width="6.08203125" style="271" customWidth="1"/>
    <col min="7429" max="7429" width="4.83203125" style="271" customWidth="1"/>
    <col min="7430" max="7431" width="11" style="271"/>
    <col min="7432" max="7432" width="5.08203125" style="271" customWidth="1"/>
    <col min="7433" max="7433" width="5.75" style="271" customWidth="1"/>
    <col min="7434" max="7434" width="9.83203125" style="271" customWidth="1"/>
    <col min="7435" max="7680" width="11" style="271"/>
    <col min="7681" max="7681" width="3.25" style="271" customWidth="1"/>
    <col min="7682" max="7682" width="25.58203125" style="271" customWidth="1"/>
    <col min="7683" max="7683" width="44.25" style="271" customWidth="1"/>
    <col min="7684" max="7684" width="6.08203125" style="271" customWidth="1"/>
    <col min="7685" max="7685" width="4.83203125" style="271" customWidth="1"/>
    <col min="7686" max="7687" width="11" style="271"/>
    <col min="7688" max="7688" width="5.08203125" style="271" customWidth="1"/>
    <col min="7689" max="7689" width="5.75" style="271" customWidth="1"/>
    <col min="7690" max="7690" width="9.83203125" style="271" customWidth="1"/>
    <col min="7691" max="7936" width="11" style="271"/>
    <col min="7937" max="7937" width="3.25" style="271" customWidth="1"/>
    <col min="7938" max="7938" width="25.58203125" style="271" customWidth="1"/>
    <col min="7939" max="7939" width="44.25" style="271" customWidth="1"/>
    <col min="7940" max="7940" width="6.08203125" style="271" customWidth="1"/>
    <col min="7941" max="7941" width="4.83203125" style="271" customWidth="1"/>
    <col min="7942" max="7943" width="11" style="271"/>
    <col min="7944" max="7944" width="5.08203125" style="271" customWidth="1"/>
    <col min="7945" max="7945" width="5.75" style="271" customWidth="1"/>
    <col min="7946" max="7946" width="9.83203125" style="271" customWidth="1"/>
    <col min="7947" max="8192" width="11" style="271"/>
    <col min="8193" max="8193" width="3.25" style="271" customWidth="1"/>
    <col min="8194" max="8194" width="25.58203125" style="271" customWidth="1"/>
    <col min="8195" max="8195" width="44.25" style="271" customWidth="1"/>
    <col min="8196" max="8196" width="6.08203125" style="271" customWidth="1"/>
    <col min="8197" max="8197" width="4.83203125" style="271" customWidth="1"/>
    <col min="8198" max="8199" width="11" style="271"/>
    <col min="8200" max="8200" width="5.08203125" style="271" customWidth="1"/>
    <col min="8201" max="8201" width="5.75" style="271" customWidth="1"/>
    <col min="8202" max="8202" width="9.83203125" style="271" customWidth="1"/>
    <col min="8203" max="8448" width="11" style="271"/>
    <col min="8449" max="8449" width="3.25" style="271" customWidth="1"/>
    <col min="8450" max="8450" width="25.58203125" style="271" customWidth="1"/>
    <col min="8451" max="8451" width="44.25" style="271" customWidth="1"/>
    <col min="8452" max="8452" width="6.08203125" style="271" customWidth="1"/>
    <col min="8453" max="8453" width="4.83203125" style="271" customWidth="1"/>
    <col min="8454" max="8455" width="11" style="271"/>
    <col min="8456" max="8456" width="5.08203125" style="271" customWidth="1"/>
    <col min="8457" max="8457" width="5.75" style="271" customWidth="1"/>
    <col min="8458" max="8458" width="9.83203125" style="271" customWidth="1"/>
    <col min="8459" max="8704" width="11" style="271"/>
    <col min="8705" max="8705" width="3.25" style="271" customWidth="1"/>
    <col min="8706" max="8706" width="25.58203125" style="271" customWidth="1"/>
    <col min="8707" max="8707" width="44.25" style="271" customWidth="1"/>
    <col min="8708" max="8708" width="6.08203125" style="271" customWidth="1"/>
    <col min="8709" max="8709" width="4.83203125" style="271" customWidth="1"/>
    <col min="8710" max="8711" width="11" style="271"/>
    <col min="8712" max="8712" width="5.08203125" style="271" customWidth="1"/>
    <col min="8713" max="8713" width="5.75" style="271" customWidth="1"/>
    <col min="8714" max="8714" width="9.83203125" style="271" customWidth="1"/>
    <col min="8715" max="8960" width="11" style="271"/>
    <col min="8961" max="8961" width="3.25" style="271" customWidth="1"/>
    <col min="8962" max="8962" width="25.58203125" style="271" customWidth="1"/>
    <col min="8963" max="8963" width="44.25" style="271" customWidth="1"/>
    <col min="8964" max="8964" width="6.08203125" style="271" customWidth="1"/>
    <col min="8965" max="8965" width="4.83203125" style="271" customWidth="1"/>
    <col min="8966" max="8967" width="11" style="271"/>
    <col min="8968" max="8968" width="5.08203125" style="271" customWidth="1"/>
    <col min="8969" max="8969" width="5.75" style="271" customWidth="1"/>
    <col min="8970" max="8970" width="9.83203125" style="271" customWidth="1"/>
    <col min="8971" max="9216" width="11" style="271"/>
    <col min="9217" max="9217" width="3.25" style="271" customWidth="1"/>
    <col min="9218" max="9218" width="25.58203125" style="271" customWidth="1"/>
    <col min="9219" max="9219" width="44.25" style="271" customWidth="1"/>
    <col min="9220" max="9220" width="6.08203125" style="271" customWidth="1"/>
    <col min="9221" max="9221" width="4.83203125" style="271" customWidth="1"/>
    <col min="9222" max="9223" width="11" style="271"/>
    <col min="9224" max="9224" width="5.08203125" style="271" customWidth="1"/>
    <col min="9225" max="9225" width="5.75" style="271" customWidth="1"/>
    <col min="9226" max="9226" width="9.83203125" style="271" customWidth="1"/>
    <col min="9227" max="9472" width="11" style="271"/>
    <col min="9473" max="9473" width="3.25" style="271" customWidth="1"/>
    <col min="9474" max="9474" width="25.58203125" style="271" customWidth="1"/>
    <col min="9475" max="9475" width="44.25" style="271" customWidth="1"/>
    <col min="9476" max="9476" width="6.08203125" style="271" customWidth="1"/>
    <col min="9477" max="9477" width="4.83203125" style="271" customWidth="1"/>
    <col min="9478" max="9479" width="11" style="271"/>
    <col min="9480" max="9480" width="5.08203125" style="271" customWidth="1"/>
    <col min="9481" max="9481" width="5.75" style="271" customWidth="1"/>
    <col min="9482" max="9482" width="9.83203125" style="271" customWidth="1"/>
    <col min="9483" max="9728" width="11" style="271"/>
    <col min="9729" max="9729" width="3.25" style="271" customWidth="1"/>
    <col min="9730" max="9730" width="25.58203125" style="271" customWidth="1"/>
    <col min="9731" max="9731" width="44.25" style="271" customWidth="1"/>
    <col min="9732" max="9732" width="6.08203125" style="271" customWidth="1"/>
    <col min="9733" max="9733" width="4.83203125" style="271" customWidth="1"/>
    <col min="9734" max="9735" width="11" style="271"/>
    <col min="9736" max="9736" width="5.08203125" style="271" customWidth="1"/>
    <col min="9737" max="9737" width="5.75" style="271" customWidth="1"/>
    <col min="9738" max="9738" width="9.83203125" style="271" customWidth="1"/>
    <col min="9739" max="9984" width="11" style="271"/>
    <col min="9985" max="9985" width="3.25" style="271" customWidth="1"/>
    <col min="9986" max="9986" width="25.58203125" style="271" customWidth="1"/>
    <col min="9987" max="9987" width="44.25" style="271" customWidth="1"/>
    <col min="9988" max="9988" width="6.08203125" style="271" customWidth="1"/>
    <col min="9989" max="9989" width="4.83203125" style="271" customWidth="1"/>
    <col min="9990" max="9991" width="11" style="271"/>
    <col min="9992" max="9992" width="5.08203125" style="271" customWidth="1"/>
    <col min="9993" max="9993" width="5.75" style="271" customWidth="1"/>
    <col min="9994" max="9994" width="9.83203125" style="271" customWidth="1"/>
    <col min="9995" max="10240" width="11" style="271"/>
    <col min="10241" max="10241" width="3.25" style="271" customWidth="1"/>
    <col min="10242" max="10242" width="25.58203125" style="271" customWidth="1"/>
    <col min="10243" max="10243" width="44.25" style="271" customWidth="1"/>
    <col min="10244" max="10244" width="6.08203125" style="271" customWidth="1"/>
    <col min="10245" max="10245" width="4.83203125" style="271" customWidth="1"/>
    <col min="10246" max="10247" width="11" style="271"/>
    <col min="10248" max="10248" width="5.08203125" style="271" customWidth="1"/>
    <col min="10249" max="10249" width="5.75" style="271" customWidth="1"/>
    <col min="10250" max="10250" width="9.83203125" style="271" customWidth="1"/>
    <col min="10251" max="10496" width="11" style="271"/>
    <col min="10497" max="10497" width="3.25" style="271" customWidth="1"/>
    <col min="10498" max="10498" width="25.58203125" style="271" customWidth="1"/>
    <col min="10499" max="10499" width="44.25" style="271" customWidth="1"/>
    <col min="10500" max="10500" width="6.08203125" style="271" customWidth="1"/>
    <col min="10501" max="10501" width="4.83203125" style="271" customWidth="1"/>
    <col min="10502" max="10503" width="11" style="271"/>
    <col min="10504" max="10504" width="5.08203125" style="271" customWidth="1"/>
    <col min="10505" max="10505" width="5.75" style="271" customWidth="1"/>
    <col min="10506" max="10506" width="9.83203125" style="271" customWidth="1"/>
    <col min="10507" max="10752" width="11" style="271"/>
    <col min="10753" max="10753" width="3.25" style="271" customWidth="1"/>
    <col min="10754" max="10754" width="25.58203125" style="271" customWidth="1"/>
    <col min="10755" max="10755" width="44.25" style="271" customWidth="1"/>
    <col min="10756" max="10756" width="6.08203125" style="271" customWidth="1"/>
    <col min="10757" max="10757" width="4.83203125" style="271" customWidth="1"/>
    <col min="10758" max="10759" width="11" style="271"/>
    <col min="10760" max="10760" width="5.08203125" style="271" customWidth="1"/>
    <col min="10761" max="10761" width="5.75" style="271" customWidth="1"/>
    <col min="10762" max="10762" width="9.83203125" style="271" customWidth="1"/>
    <col min="10763" max="11008" width="11" style="271"/>
    <col min="11009" max="11009" width="3.25" style="271" customWidth="1"/>
    <col min="11010" max="11010" width="25.58203125" style="271" customWidth="1"/>
    <col min="11011" max="11011" width="44.25" style="271" customWidth="1"/>
    <col min="11012" max="11012" width="6.08203125" style="271" customWidth="1"/>
    <col min="11013" max="11013" width="4.83203125" style="271" customWidth="1"/>
    <col min="11014" max="11015" width="11" style="271"/>
    <col min="11016" max="11016" width="5.08203125" style="271" customWidth="1"/>
    <col min="11017" max="11017" width="5.75" style="271" customWidth="1"/>
    <col min="11018" max="11018" width="9.83203125" style="271" customWidth="1"/>
    <col min="11019" max="11264" width="11" style="271"/>
    <col min="11265" max="11265" width="3.25" style="271" customWidth="1"/>
    <col min="11266" max="11266" width="25.58203125" style="271" customWidth="1"/>
    <col min="11267" max="11267" width="44.25" style="271" customWidth="1"/>
    <col min="11268" max="11268" width="6.08203125" style="271" customWidth="1"/>
    <col min="11269" max="11269" width="4.83203125" style="271" customWidth="1"/>
    <col min="11270" max="11271" width="11" style="271"/>
    <col min="11272" max="11272" width="5.08203125" style="271" customWidth="1"/>
    <col min="11273" max="11273" width="5.75" style="271" customWidth="1"/>
    <col min="11274" max="11274" width="9.83203125" style="271" customWidth="1"/>
    <col min="11275" max="11520" width="11" style="271"/>
    <col min="11521" max="11521" width="3.25" style="271" customWidth="1"/>
    <col min="11522" max="11522" width="25.58203125" style="271" customWidth="1"/>
    <col min="11523" max="11523" width="44.25" style="271" customWidth="1"/>
    <col min="11524" max="11524" width="6.08203125" style="271" customWidth="1"/>
    <col min="11525" max="11525" width="4.83203125" style="271" customWidth="1"/>
    <col min="11526" max="11527" width="11" style="271"/>
    <col min="11528" max="11528" width="5.08203125" style="271" customWidth="1"/>
    <col min="11529" max="11529" width="5.75" style="271" customWidth="1"/>
    <col min="11530" max="11530" width="9.83203125" style="271" customWidth="1"/>
    <col min="11531" max="11776" width="11" style="271"/>
    <col min="11777" max="11777" width="3.25" style="271" customWidth="1"/>
    <col min="11778" max="11778" width="25.58203125" style="271" customWidth="1"/>
    <col min="11779" max="11779" width="44.25" style="271" customWidth="1"/>
    <col min="11780" max="11780" width="6.08203125" style="271" customWidth="1"/>
    <col min="11781" max="11781" width="4.83203125" style="271" customWidth="1"/>
    <col min="11782" max="11783" width="11" style="271"/>
    <col min="11784" max="11784" width="5.08203125" style="271" customWidth="1"/>
    <col min="11785" max="11785" width="5.75" style="271" customWidth="1"/>
    <col min="11786" max="11786" width="9.83203125" style="271" customWidth="1"/>
    <col min="11787" max="12032" width="11" style="271"/>
    <col min="12033" max="12033" width="3.25" style="271" customWidth="1"/>
    <col min="12034" max="12034" width="25.58203125" style="271" customWidth="1"/>
    <col min="12035" max="12035" width="44.25" style="271" customWidth="1"/>
    <col min="12036" max="12036" width="6.08203125" style="271" customWidth="1"/>
    <col min="12037" max="12037" width="4.83203125" style="271" customWidth="1"/>
    <col min="12038" max="12039" width="11" style="271"/>
    <col min="12040" max="12040" width="5.08203125" style="271" customWidth="1"/>
    <col min="12041" max="12041" width="5.75" style="271" customWidth="1"/>
    <col min="12042" max="12042" width="9.83203125" style="271" customWidth="1"/>
    <col min="12043" max="12288" width="11" style="271"/>
    <col min="12289" max="12289" width="3.25" style="271" customWidth="1"/>
    <col min="12290" max="12290" width="25.58203125" style="271" customWidth="1"/>
    <col min="12291" max="12291" width="44.25" style="271" customWidth="1"/>
    <col min="12292" max="12292" width="6.08203125" style="271" customWidth="1"/>
    <col min="12293" max="12293" width="4.83203125" style="271" customWidth="1"/>
    <col min="12294" max="12295" width="11" style="271"/>
    <col min="12296" max="12296" width="5.08203125" style="271" customWidth="1"/>
    <col min="12297" max="12297" width="5.75" style="271" customWidth="1"/>
    <col min="12298" max="12298" width="9.83203125" style="271" customWidth="1"/>
    <col min="12299" max="12544" width="11" style="271"/>
    <col min="12545" max="12545" width="3.25" style="271" customWidth="1"/>
    <col min="12546" max="12546" width="25.58203125" style="271" customWidth="1"/>
    <col min="12547" max="12547" width="44.25" style="271" customWidth="1"/>
    <col min="12548" max="12548" width="6.08203125" style="271" customWidth="1"/>
    <col min="12549" max="12549" width="4.83203125" style="271" customWidth="1"/>
    <col min="12550" max="12551" width="11" style="271"/>
    <col min="12552" max="12552" width="5.08203125" style="271" customWidth="1"/>
    <col min="12553" max="12553" width="5.75" style="271" customWidth="1"/>
    <col min="12554" max="12554" width="9.83203125" style="271" customWidth="1"/>
    <col min="12555" max="12800" width="11" style="271"/>
    <col min="12801" max="12801" width="3.25" style="271" customWidth="1"/>
    <col min="12802" max="12802" width="25.58203125" style="271" customWidth="1"/>
    <col min="12803" max="12803" width="44.25" style="271" customWidth="1"/>
    <col min="12804" max="12804" width="6.08203125" style="271" customWidth="1"/>
    <col min="12805" max="12805" width="4.83203125" style="271" customWidth="1"/>
    <col min="12806" max="12807" width="11" style="271"/>
    <col min="12808" max="12808" width="5.08203125" style="271" customWidth="1"/>
    <col min="12809" max="12809" width="5.75" style="271" customWidth="1"/>
    <col min="12810" max="12810" width="9.83203125" style="271" customWidth="1"/>
    <col min="12811" max="13056" width="11" style="271"/>
    <col min="13057" max="13057" width="3.25" style="271" customWidth="1"/>
    <col min="13058" max="13058" width="25.58203125" style="271" customWidth="1"/>
    <col min="13059" max="13059" width="44.25" style="271" customWidth="1"/>
    <col min="13060" max="13060" width="6.08203125" style="271" customWidth="1"/>
    <col min="13061" max="13061" width="4.83203125" style="271" customWidth="1"/>
    <col min="13062" max="13063" width="11" style="271"/>
    <col min="13064" max="13064" width="5.08203125" style="271" customWidth="1"/>
    <col min="13065" max="13065" width="5.75" style="271" customWidth="1"/>
    <col min="13066" max="13066" width="9.83203125" style="271" customWidth="1"/>
    <col min="13067" max="13312" width="11" style="271"/>
    <col min="13313" max="13313" width="3.25" style="271" customWidth="1"/>
    <col min="13314" max="13314" width="25.58203125" style="271" customWidth="1"/>
    <col min="13315" max="13315" width="44.25" style="271" customWidth="1"/>
    <col min="13316" max="13316" width="6.08203125" style="271" customWidth="1"/>
    <col min="13317" max="13317" width="4.83203125" style="271" customWidth="1"/>
    <col min="13318" max="13319" width="11" style="271"/>
    <col min="13320" max="13320" width="5.08203125" style="271" customWidth="1"/>
    <col min="13321" max="13321" width="5.75" style="271" customWidth="1"/>
    <col min="13322" max="13322" width="9.83203125" style="271" customWidth="1"/>
    <col min="13323" max="13568" width="11" style="271"/>
    <col min="13569" max="13569" width="3.25" style="271" customWidth="1"/>
    <col min="13570" max="13570" width="25.58203125" style="271" customWidth="1"/>
    <col min="13571" max="13571" width="44.25" style="271" customWidth="1"/>
    <col min="13572" max="13572" width="6.08203125" style="271" customWidth="1"/>
    <col min="13573" max="13573" width="4.83203125" style="271" customWidth="1"/>
    <col min="13574" max="13575" width="11" style="271"/>
    <col min="13576" max="13576" width="5.08203125" style="271" customWidth="1"/>
    <col min="13577" max="13577" width="5.75" style="271" customWidth="1"/>
    <col min="13578" max="13578" width="9.83203125" style="271" customWidth="1"/>
    <col min="13579" max="13824" width="11" style="271"/>
    <col min="13825" max="13825" width="3.25" style="271" customWidth="1"/>
    <col min="13826" max="13826" width="25.58203125" style="271" customWidth="1"/>
    <col min="13827" max="13827" width="44.25" style="271" customWidth="1"/>
    <col min="13828" max="13828" width="6.08203125" style="271" customWidth="1"/>
    <col min="13829" max="13829" width="4.83203125" style="271" customWidth="1"/>
    <col min="13830" max="13831" width="11" style="271"/>
    <col min="13832" max="13832" width="5.08203125" style="271" customWidth="1"/>
    <col min="13833" max="13833" width="5.75" style="271" customWidth="1"/>
    <col min="13834" max="13834" width="9.83203125" style="271" customWidth="1"/>
    <col min="13835" max="14080" width="11" style="271"/>
    <col min="14081" max="14081" width="3.25" style="271" customWidth="1"/>
    <col min="14082" max="14082" width="25.58203125" style="271" customWidth="1"/>
    <col min="14083" max="14083" width="44.25" style="271" customWidth="1"/>
    <col min="14084" max="14084" width="6.08203125" style="271" customWidth="1"/>
    <col min="14085" max="14085" width="4.83203125" style="271" customWidth="1"/>
    <col min="14086" max="14087" width="11" style="271"/>
    <col min="14088" max="14088" width="5.08203125" style="271" customWidth="1"/>
    <col min="14089" max="14089" width="5.75" style="271" customWidth="1"/>
    <col min="14090" max="14090" width="9.83203125" style="271" customWidth="1"/>
    <col min="14091" max="14336" width="11" style="271"/>
    <col min="14337" max="14337" width="3.25" style="271" customWidth="1"/>
    <col min="14338" max="14338" width="25.58203125" style="271" customWidth="1"/>
    <col min="14339" max="14339" width="44.25" style="271" customWidth="1"/>
    <col min="14340" max="14340" width="6.08203125" style="271" customWidth="1"/>
    <col min="14341" max="14341" width="4.83203125" style="271" customWidth="1"/>
    <col min="14342" max="14343" width="11" style="271"/>
    <col min="14344" max="14344" width="5.08203125" style="271" customWidth="1"/>
    <col min="14345" max="14345" width="5.75" style="271" customWidth="1"/>
    <col min="14346" max="14346" width="9.83203125" style="271" customWidth="1"/>
    <col min="14347" max="14592" width="11" style="271"/>
    <col min="14593" max="14593" width="3.25" style="271" customWidth="1"/>
    <col min="14594" max="14594" width="25.58203125" style="271" customWidth="1"/>
    <col min="14595" max="14595" width="44.25" style="271" customWidth="1"/>
    <col min="14596" max="14596" width="6.08203125" style="271" customWidth="1"/>
    <col min="14597" max="14597" width="4.83203125" style="271" customWidth="1"/>
    <col min="14598" max="14599" width="11" style="271"/>
    <col min="14600" max="14600" width="5.08203125" style="271" customWidth="1"/>
    <col min="14601" max="14601" width="5.75" style="271" customWidth="1"/>
    <col min="14602" max="14602" width="9.83203125" style="271" customWidth="1"/>
    <col min="14603" max="14848" width="11" style="271"/>
    <col min="14849" max="14849" width="3.25" style="271" customWidth="1"/>
    <col min="14850" max="14850" width="25.58203125" style="271" customWidth="1"/>
    <col min="14851" max="14851" width="44.25" style="271" customWidth="1"/>
    <col min="14852" max="14852" width="6.08203125" style="271" customWidth="1"/>
    <col min="14853" max="14853" width="4.83203125" style="271" customWidth="1"/>
    <col min="14854" max="14855" width="11" style="271"/>
    <col min="14856" max="14856" width="5.08203125" style="271" customWidth="1"/>
    <col min="14857" max="14857" width="5.75" style="271" customWidth="1"/>
    <col min="14858" max="14858" width="9.83203125" style="271" customWidth="1"/>
    <col min="14859" max="15104" width="11" style="271"/>
    <col min="15105" max="15105" width="3.25" style="271" customWidth="1"/>
    <col min="15106" max="15106" width="25.58203125" style="271" customWidth="1"/>
    <col min="15107" max="15107" width="44.25" style="271" customWidth="1"/>
    <col min="15108" max="15108" width="6.08203125" style="271" customWidth="1"/>
    <col min="15109" max="15109" width="4.83203125" style="271" customWidth="1"/>
    <col min="15110" max="15111" width="11" style="271"/>
    <col min="15112" max="15112" width="5.08203125" style="271" customWidth="1"/>
    <col min="15113" max="15113" width="5.75" style="271" customWidth="1"/>
    <col min="15114" max="15114" width="9.83203125" style="271" customWidth="1"/>
    <col min="15115" max="15360" width="11" style="271"/>
    <col min="15361" max="15361" width="3.25" style="271" customWidth="1"/>
    <col min="15362" max="15362" width="25.58203125" style="271" customWidth="1"/>
    <col min="15363" max="15363" width="44.25" style="271" customWidth="1"/>
    <col min="15364" max="15364" width="6.08203125" style="271" customWidth="1"/>
    <col min="15365" max="15365" width="4.83203125" style="271" customWidth="1"/>
    <col min="15366" max="15367" width="11" style="271"/>
    <col min="15368" max="15368" width="5.08203125" style="271" customWidth="1"/>
    <col min="15369" max="15369" width="5.75" style="271" customWidth="1"/>
    <col min="15370" max="15370" width="9.83203125" style="271" customWidth="1"/>
    <col min="15371" max="15616" width="11" style="271"/>
    <col min="15617" max="15617" width="3.25" style="271" customWidth="1"/>
    <col min="15618" max="15618" width="25.58203125" style="271" customWidth="1"/>
    <col min="15619" max="15619" width="44.25" style="271" customWidth="1"/>
    <col min="15620" max="15620" width="6.08203125" style="271" customWidth="1"/>
    <col min="15621" max="15621" width="4.83203125" style="271" customWidth="1"/>
    <col min="15622" max="15623" width="11" style="271"/>
    <col min="15624" max="15624" width="5.08203125" style="271" customWidth="1"/>
    <col min="15625" max="15625" width="5.75" style="271" customWidth="1"/>
    <col min="15626" max="15626" width="9.83203125" style="271" customWidth="1"/>
    <col min="15627" max="15872" width="11" style="271"/>
    <col min="15873" max="15873" width="3.25" style="271" customWidth="1"/>
    <col min="15874" max="15874" width="25.58203125" style="271" customWidth="1"/>
    <col min="15875" max="15875" width="44.25" style="271" customWidth="1"/>
    <col min="15876" max="15876" width="6.08203125" style="271" customWidth="1"/>
    <col min="15877" max="15877" width="4.83203125" style="271" customWidth="1"/>
    <col min="15878" max="15879" width="11" style="271"/>
    <col min="15880" max="15880" width="5.08203125" style="271" customWidth="1"/>
    <col min="15881" max="15881" width="5.75" style="271" customWidth="1"/>
    <col min="15882" max="15882" width="9.83203125" style="271" customWidth="1"/>
    <col min="15883" max="16128" width="11" style="271"/>
    <col min="16129" max="16129" width="3.25" style="271" customWidth="1"/>
    <col min="16130" max="16130" width="25.58203125" style="271" customWidth="1"/>
    <col min="16131" max="16131" width="44.25" style="271" customWidth="1"/>
    <col min="16132" max="16132" width="6.08203125" style="271" customWidth="1"/>
    <col min="16133" max="16133" width="4.83203125" style="271" customWidth="1"/>
    <col min="16134" max="16135" width="11" style="271"/>
    <col min="16136" max="16136" width="5.08203125" style="271" customWidth="1"/>
    <col min="16137" max="16137" width="5.75" style="271" customWidth="1"/>
    <col min="16138" max="16138" width="9.83203125" style="271" customWidth="1"/>
    <col min="16139" max="16384" width="11" style="271"/>
  </cols>
  <sheetData>
    <row r="1" spans="1:11" ht="18" x14ac:dyDescent="0.25">
      <c r="A1" s="3922" t="str">
        <f>Legende!A1</f>
        <v>Endversion BISTA-Meldeschemata ab 2022-01</v>
      </c>
      <c r="B1" s="443"/>
      <c r="C1" s="443"/>
      <c r="D1" s="443"/>
      <c r="E1" s="443"/>
      <c r="F1" s="443" t="s">
        <v>330</v>
      </c>
      <c r="G1" s="443"/>
      <c r="H1" s="443"/>
      <c r="I1" s="443"/>
      <c r="J1" s="444" t="s">
        <v>331</v>
      </c>
      <c r="K1" s="446"/>
    </row>
    <row r="2" spans="1:11" ht="15.5" x14ac:dyDescent="0.25">
      <c r="A2" s="3214" t="str">
        <f>Legende!A2</f>
        <v>Stand: 12.05.2021</v>
      </c>
      <c r="B2" s="448"/>
      <c r="C2" s="448"/>
      <c r="D2" s="448"/>
      <c r="E2" s="448"/>
      <c r="F2" s="448"/>
      <c r="G2" s="448"/>
      <c r="H2" s="448"/>
      <c r="I2" s="448"/>
      <c r="J2" s="444" t="s">
        <v>246</v>
      </c>
      <c r="K2" s="446"/>
    </row>
    <row r="3" spans="1:11" ht="18" customHeight="1" x14ac:dyDescent="0.25">
      <c r="A3" s="446"/>
      <c r="B3" s="446"/>
      <c r="C3" s="868" t="s">
        <v>332</v>
      </c>
      <c r="D3" s="447"/>
      <c r="E3" s="447"/>
      <c r="F3" s="447"/>
      <c r="G3" s="447"/>
      <c r="H3" s="447"/>
      <c r="I3" s="447"/>
      <c r="K3" s="446"/>
    </row>
    <row r="4" spans="1:11" ht="15.5" x14ac:dyDescent="0.25">
      <c r="A4" s="451"/>
      <c r="B4" s="451"/>
      <c r="C4" s="448"/>
      <c r="D4" s="448"/>
      <c r="E4" s="448"/>
      <c r="F4" s="448"/>
      <c r="G4" s="448"/>
      <c r="H4" s="448"/>
      <c r="I4" s="448"/>
      <c r="J4" s="448"/>
      <c r="K4" s="446"/>
    </row>
    <row r="5" spans="1:11" ht="15.5" x14ac:dyDescent="0.25">
      <c r="A5" s="452"/>
      <c r="B5" s="452"/>
      <c r="D5" s="448"/>
      <c r="E5" s="448"/>
      <c r="F5" s="448"/>
      <c r="I5" s="448"/>
      <c r="J5" s="448"/>
      <c r="K5" s="446"/>
    </row>
    <row r="6" spans="1:11" ht="15.5" x14ac:dyDescent="0.25">
      <c r="A6" s="452"/>
      <c r="B6" s="452"/>
      <c r="C6" s="448"/>
      <c r="D6" s="448"/>
      <c r="E6" s="448"/>
      <c r="F6" s="448"/>
      <c r="G6" s="448"/>
      <c r="H6" s="453"/>
      <c r="I6" s="448"/>
      <c r="J6" s="448"/>
      <c r="K6" s="446"/>
    </row>
    <row r="7" spans="1:11" ht="15.5" x14ac:dyDescent="0.25">
      <c r="A7" s="452"/>
      <c r="B7" s="749"/>
      <c r="C7" s="451"/>
      <c r="D7" s="451"/>
      <c r="E7" s="451"/>
      <c r="F7" s="750"/>
      <c r="G7" s="451"/>
      <c r="H7" s="451"/>
      <c r="I7" s="451"/>
      <c r="J7" s="451"/>
      <c r="K7" s="446"/>
    </row>
    <row r="8" spans="1:11" ht="15.5" x14ac:dyDescent="0.25">
      <c r="A8" s="451"/>
      <c r="B8" s="451"/>
      <c r="C8" s="448"/>
      <c r="D8" s="448"/>
      <c r="E8" s="448"/>
      <c r="F8" s="448"/>
      <c r="G8" s="448"/>
      <c r="H8" s="448"/>
      <c r="I8" s="448"/>
      <c r="J8" s="448"/>
      <c r="K8" s="446"/>
    </row>
    <row r="9" spans="1:11" ht="16" thickBot="1" x14ac:dyDescent="0.3">
      <c r="A9" s="467"/>
      <c r="B9" s="467"/>
      <c r="C9" s="467"/>
      <c r="D9" s="467"/>
      <c r="E9" s="467"/>
      <c r="F9" s="467"/>
      <c r="G9" s="467"/>
      <c r="H9" s="467"/>
      <c r="I9" s="467"/>
      <c r="J9" s="573" t="s">
        <v>247</v>
      </c>
      <c r="K9" s="446"/>
    </row>
    <row r="10" spans="1:11" s="422" customFormat="1" ht="15" customHeight="1" thickTop="1" x14ac:dyDescent="0.2">
      <c r="A10" s="460" t="s">
        <v>333</v>
      </c>
      <c r="B10" s="458"/>
      <c r="C10" s="458"/>
      <c r="D10" s="458"/>
      <c r="E10" s="458"/>
      <c r="F10" s="458"/>
      <c r="G10" s="458"/>
      <c r="H10" s="3272"/>
      <c r="I10" s="458"/>
      <c r="J10" s="459"/>
    </row>
    <row r="11" spans="1:11" s="422" customFormat="1" ht="15" customHeight="1" thickBot="1" x14ac:dyDescent="0.25">
      <c r="A11" s="546" t="s">
        <v>258</v>
      </c>
      <c r="B11" s="450" t="s">
        <v>334</v>
      </c>
      <c r="C11" s="450"/>
      <c r="D11" s="450"/>
      <c r="E11" s="450"/>
      <c r="F11" s="450"/>
      <c r="G11" s="462"/>
      <c r="H11" s="3273" t="s">
        <v>258</v>
      </c>
      <c r="I11" s="465"/>
      <c r="J11" s="3268"/>
    </row>
    <row r="12" spans="1:11" s="422" customFormat="1" ht="15" customHeight="1" thickBot="1" x14ac:dyDescent="0.25">
      <c r="A12" s="546" t="s">
        <v>260</v>
      </c>
      <c r="B12" s="450" t="s">
        <v>335</v>
      </c>
      <c r="C12" s="450"/>
      <c r="D12" s="450"/>
      <c r="E12" s="450"/>
      <c r="F12" s="450"/>
      <c r="G12" s="462"/>
      <c r="H12" s="3273" t="s">
        <v>260</v>
      </c>
      <c r="I12" s="576" t="s">
        <v>336</v>
      </c>
      <c r="J12" s="3269"/>
    </row>
    <row r="13" spans="1:11" s="422" customFormat="1" ht="15" customHeight="1" thickBot="1" x14ac:dyDescent="0.25">
      <c r="A13" s="546" t="s">
        <v>290</v>
      </c>
      <c r="B13" s="450" t="s">
        <v>337</v>
      </c>
      <c r="C13" s="450"/>
      <c r="D13" s="450"/>
      <c r="E13" s="450"/>
      <c r="F13" s="450"/>
      <c r="G13" s="462"/>
      <c r="H13" s="3273" t="s">
        <v>290</v>
      </c>
      <c r="I13" s="576" t="s">
        <v>336</v>
      </c>
      <c r="J13" s="3269"/>
    </row>
    <row r="14" spans="1:11" s="422" customFormat="1" ht="15" customHeight="1" thickBot="1" x14ac:dyDescent="0.25">
      <c r="A14" s="546" t="s">
        <v>338</v>
      </c>
      <c r="B14" s="450" t="s">
        <v>339</v>
      </c>
      <c r="C14" s="450"/>
      <c r="D14" s="450"/>
      <c r="E14" s="450"/>
      <c r="F14" s="450"/>
      <c r="G14" s="462"/>
      <c r="H14" s="3273" t="s">
        <v>338</v>
      </c>
      <c r="I14" s="576" t="s">
        <v>340</v>
      </c>
      <c r="J14" s="3269"/>
    </row>
    <row r="15" spans="1:11" s="422" customFormat="1" ht="15" customHeight="1" x14ac:dyDescent="0.2">
      <c r="A15" s="546"/>
      <c r="B15" s="450" t="s">
        <v>341</v>
      </c>
      <c r="C15" s="450"/>
      <c r="D15" s="450"/>
      <c r="E15" s="450"/>
      <c r="F15" s="450"/>
      <c r="G15" s="462"/>
      <c r="H15" s="3273"/>
      <c r="I15" s="577"/>
      <c r="J15" s="3270"/>
    </row>
    <row r="16" spans="1:11" s="422" customFormat="1" ht="15" customHeight="1" thickBot="1" x14ac:dyDescent="0.25">
      <c r="A16" s="585"/>
      <c r="B16" s="455" t="s">
        <v>1896</v>
      </c>
      <c r="E16" s="456" t="s">
        <v>342</v>
      </c>
      <c r="F16" s="466"/>
      <c r="G16" s="466"/>
      <c r="H16" s="3273"/>
      <c r="I16" s="457"/>
      <c r="J16" s="463"/>
    </row>
    <row r="17" spans="1:10" s="422" customFormat="1" ht="15" customHeight="1" thickBot="1" x14ac:dyDescent="0.25">
      <c r="A17" s="585"/>
      <c r="B17" s="455" t="s">
        <v>343</v>
      </c>
      <c r="E17" s="456" t="s">
        <v>344</v>
      </c>
      <c r="F17" s="578"/>
      <c r="G17" s="578"/>
      <c r="H17" s="3273"/>
      <c r="I17" s="457"/>
      <c r="J17" s="463"/>
    </row>
    <row r="18" spans="1:10" s="422" customFormat="1" ht="15" customHeight="1" thickBot="1" x14ac:dyDescent="0.25">
      <c r="A18" s="546" t="s">
        <v>345</v>
      </c>
      <c r="B18" s="450" t="s">
        <v>346</v>
      </c>
      <c r="C18" s="450"/>
      <c r="D18" s="450"/>
      <c r="E18" s="579"/>
      <c r="F18" s="450"/>
      <c r="G18" s="462"/>
      <c r="H18" s="3273" t="s">
        <v>345</v>
      </c>
      <c r="I18" s="465" t="s">
        <v>340</v>
      </c>
      <c r="J18" s="3268"/>
    </row>
    <row r="19" spans="1:10" s="422" customFormat="1" ht="15" customHeight="1" thickBot="1" x14ac:dyDescent="0.25">
      <c r="A19" s="546" t="s">
        <v>347</v>
      </c>
      <c r="B19" s="450" t="s">
        <v>348</v>
      </c>
      <c r="C19" s="450"/>
      <c r="D19" s="450"/>
      <c r="E19" s="579"/>
      <c r="F19" s="450"/>
      <c r="G19" s="462"/>
      <c r="H19" s="3273" t="s">
        <v>347</v>
      </c>
      <c r="I19" s="576" t="s">
        <v>349</v>
      </c>
      <c r="J19" s="3269"/>
    </row>
    <row r="20" spans="1:10" s="422" customFormat="1" ht="15" customHeight="1" thickBot="1" x14ac:dyDescent="0.25">
      <c r="A20" s="546" t="s">
        <v>261</v>
      </c>
      <c r="B20" s="450" t="s">
        <v>1897</v>
      </c>
      <c r="C20" s="450"/>
      <c r="D20" s="450"/>
      <c r="E20" s="579"/>
      <c r="F20" s="450"/>
      <c r="G20" s="462"/>
      <c r="H20" s="3273" t="s">
        <v>261</v>
      </c>
      <c r="I20" s="581"/>
      <c r="J20" s="3271"/>
    </row>
    <row r="21" spans="1:10" s="422" customFormat="1" ht="15" customHeight="1" thickTop="1" x14ac:dyDescent="0.2">
      <c r="A21" s="546" t="s">
        <v>350</v>
      </c>
      <c r="B21" s="455"/>
      <c r="C21" s="455"/>
      <c r="D21" s="455"/>
      <c r="E21" s="456"/>
      <c r="F21" s="455"/>
      <c r="G21" s="457"/>
      <c r="H21" s="3273"/>
      <c r="I21" s="458"/>
      <c r="J21" s="459"/>
    </row>
    <row r="22" spans="1:10" s="422" customFormat="1" ht="15" customHeight="1" x14ac:dyDescent="0.2">
      <c r="A22" s="585"/>
      <c r="B22" s="450" t="s">
        <v>351</v>
      </c>
      <c r="C22" s="450"/>
      <c r="D22" s="450"/>
      <c r="E22" s="579"/>
      <c r="F22" s="450"/>
      <c r="G22" s="462"/>
      <c r="H22" s="3273"/>
      <c r="I22" s="457"/>
      <c r="J22" s="463"/>
    </row>
    <row r="23" spans="1:10" s="422" customFormat="1" ht="15" customHeight="1" thickBot="1" x14ac:dyDescent="0.25">
      <c r="A23" s="585"/>
      <c r="B23" s="455" t="s">
        <v>352</v>
      </c>
      <c r="C23" s="455"/>
      <c r="D23" s="455"/>
      <c r="E23" s="456"/>
      <c r="F23" s="455"/>
      <c r="G23" s="457"/>
      <c r="H23" s="3273" t="s">
        <v>291</v>
      </c>
      <c r="I23" s="465"/>
      <c r="J23" s="3268"/>
    </row>
    <row r="24" spans="1:10" s="422" customFormat="1" ht="15" customHeight="1" thickBot="1" x14ac:dyDescent="0.25">
      <c r="A24" s="585"/>
      <c r="B24" s="450" t="s">
        <v>1898</v>
      </c>
      <c r="E24" s="456" t="s">
        <v>353</v>
      </c>
      <c r="F24" s="466"/>
      <c r="G24" s="466"/>
      <c r="H24" s="3273"/>
      <c r="I24" s="577"/>
      <c r="J24" s="3270"/>
    </row>
    <row r="25" spans="1:10" s="422" customFormat="1" ht="15" customHeight="1" thickBot="1" x14ac:dyDescent="0.25">
      <c r="A25" s="585"/>
      <c r="B25" s="455" t="s">
        <v>354</v>
      </c>
      <c r="C25" s="455"/>
      <c r="D25" s="455"/>
      <c r="E25" s="456"/>
      <c r="F25" s="455"/>
      <c r="G25" s="457"/>
      <c r="H25" s="3273" t="s">
        <v>292</v>
      </c>
      <c r="I25" s="465"/>
      <c r="J25" s="3268"/>
    </row>
    <row r="26" spans="1:10" s="422" customFormat="1" ht="15" customHeight="1" thickBot="1" x14ac:dyDescent="0.25">
      <c r="A26" s="585"/>
      <c r="B26" s="455" t="s">
        <v>355</v>
      </c>
      <c r="C26" s="455"/>
      <c r="D26" s="455"/>
      <c r="E26" s="456"/>
      <c r="F26" s="455"/>
      <c r="G26" s="457"/>
      <c r="H26" s="3273" t="s">
        <v>293</v>
      </c>
      <c r="I26" s="576"/>
      <c r="J26" s="3269"/>
    </row>
    <row r="27" spans="1:10" s="422" customFormat="1" ht="15" customHeight="1" thickBot="1" x14ac:dyDescent="0.25">
      <c r="A27" s="546" t="s">
        <v>296</v>
      </c>
      <c r="B27" s="450" t="s">
        <v>1899</v>
      </c>
      <c r="C27" s="450"/>
      <c r="D27" s="450"/>
      <c r="E27" s="579"/>
      <c r="F27" s="450"/>
      <c r="G27" s="462"/>
      <c r="H27" s="3273" t="s">
        <v>296</v>
      </c>
      <c r="I27" s="581"/>
      <c r="J27" s="3271"/>
    </row>
    <row r="28" spans="1:10" s="422" customFormat="1" ht="15" customHeight="1" thickTop="1" x14ac:dyDescent="0.2">
      <c r="A28" s="585"/>
      <c r="B28" s="450" t="s">
        <v>356</v>
      </c>
      <c r="C28" s="450"/>
      <c r="D28" s="450"/>
      <c r="E28" s="579"/>
      <c r="F28" s="450"/>
      <c r="G28" s="462"/>
      <c r="H28" s="3273"/>
      <c r="I28" s="458"/>
      <c r="J28" s="459"/>
    </row>
    <row r="29" spans="1:10" s="422" customFormat="1" ht="15" customHeight="1" thickBot="1" x14ac:dyDescent="0.25">
      <c r="A29" s="585"/>
      <c r="B29" s="455" t="s">
        <v>357</v>
      </c>
      <c r="C29" s="455"/>
      <c r="D29" s="455"/>
      <c r="E29" s="456"/>
      <c r="F29" s="455"/>
      <c r="G29" s="457"/>
      <c r="H29" s="3273" t="s">
        <v>358</v>
      </c>
      <c r="I29" s="465"/>
      <c r="J29" s="3268"/>
    </row>
    <row r="30" spans="1:10" s="422" customFormat="1" ht="15" customHeight="1" thickBot="1" x14ac:dyDescent="0.25">
      <c r="A30" s="585"/>
      <c r="B30" s="455" t="s">
        <v>359</v>
      </c>
      <c r="C30" s="455"/>
      <c r="D30" s="455"/>
      <c r="E30" s="456"/>
      <c r="F30" s="455"/>
      <c r="G30" s="457"/>
      <c r="H30" s="3273" t="s">
        <v>360</v>
      </c>
      <c r="I30" s="576"/>
      <c r="J30" s="3269"/>
    </row>
    <row r="31" spans="1:10" s="422" customFormat="1" ht="15" customHeight="1" thickBot="1" x14ac:dyDescent="0.25">
      <c r="A31" s="585"/>
      <c r="B31" s="455" t="s">
        <v>361</v>
      </c>
      <c r="C31" s="455"/>
      <c r="D31" s="455"/>
      <c r="E31" s="456"/>
      <c r="F31" s="455"/>
      <c r="G31" s="457"/>
      <c r="H31" s="3273" t="s">
        <v>362</v>
      </c>
      <c r="I31" s="576"/>
      <c r="J31" s="3269"/>
    </row>
    <row r="32" spans="1:10" s="422" customFormat="1" ht="15" customHeight="1" thickBot="1" x14ac:dyDescent="0.25">
      <c r="A32" s="546" t="s">
        <v>297</v>
      </c>
      <c r="B32" s="450" t="s">
        <v>363</v>
      </c>
      <c r="C32" s="450"/>
      <c r="D32" s="450"/>
      <c r="E32" s="579"/>
      <c r="F32" s="450"/>
      <c r="G32" s="462"/>
      <c r="H32" s="3273" t="s">
        <v>297</v>
      </c>
      <c r="I32" s="581"/>
      <c r="J32" s="3271"/>
    </row>
    <row r="33" spans="1:11" s="422" customFormat="1" ht="15" customHeight="1" thickTop="1" x14ac:dyDescent="0.2">
      <c r="A33" s="546" t="s">
        <v>364</v>
      </c>
      <c r="B33" s="455"/>
      <c r="C33" s="455"/>
      <c r="D33" s="455"/>
      <c r="E33" s="456"/>
      <c r="F33" s="455"/>
      <c r="G33" s="457"/>
      <c r="H33" s="3273"/>
      <c r="I33" s="458"/>
      <c r="J33" s="459"/>
    </row>
    <row r="34" spans="1:11" s="422" customFormat="1" ht="15" customHeight="1" thickBot="1" x14ac:dyDescent="0.25">
      <c r="A34" s="546" t="s">
        <v>301</v>
      </c>
      <c r="B34" s="450" t="s">
        <v>365</v>
      </c>
      <c r="C34" s="450"/>
      <c r="D34" s="450"/>
      <c r="E34" s="579"/>
      <c r="F34" s="450"/>
      <c r="G34" s="462"/>
      <c r="H34" s="3273" t="s">
        <v>301</v>
      </c>
      <c r="I34" s="465"/>
      <c r="J34" s="3268"/>
    </row>
    <row r="35" spans="1:11" s="422" customFormat="1" ht="15" customHeight="1" thickBot="1" x14ac:dyDescent="0.25">
      <c r="A35" s="546" t="s">
        <v>302</v>
      </c>
      <c r="B35" s="450" t="s">
        <v>366</v>
      </c>
      <c r="C35" s="450"/>
      <c r="D35" s="450"/>
      <c r="E35" s="579"/>
      <c r="F35" s="450"/>
      <c r="G35" s="462"/>
      <c r="H35" s="3273" t="s">
        <v>302</v>
      </c>
      <c r="I35" s="576"/>
      <c r="J35" s="3269"/>
    </row>
    <row r="36" spans="1:11" s="422" customFormat="1" ht="15" customHeight="1" thickBot="1" x14ac:dyDescent="0.25">
      <c r="A36" s="546" t="s">
        <v>367</v>
      </c>
      <c r="B36" s="450" t="s">
        <v>368</v>
      </c>
      <c r="C36" s="450"/>
      <c r="D36" s="450"/>
      <c r="E36" s="579"/>
      <c r="F36" s="450"/>
      <c r="G36" s="462"/>
      <c r="H36" s="3273" t="s">
        <v>367</v>
      </c>
      <c r="I36" s="576"/>
      <c r="J36" s="3269"/>
    </row>
    <row r="37" spans="1:11" s="422" customFormat="1" ht="15" customHeight="1" x14ac:dyDescent="0.2">
      <c r="A37" s="546" t="s">
        <v>369</v>
      </c>
      <c r="B37" s="455"/>
      <c r="C37" s="455"/>
      <c r="D37" s="455"/>
      <c r="E37" s="456"/>
      <c r="F37" s="455"/>
      <c r="G37" s="457"/>
      <c r="H37" s="3273"/>
      <c r="I37" s="577"/>
      <c r="J37" s="3270"/>
    </row>
    <row r="38" spans="1:11" s="422" customFormat="1" ht="15" customHeight="1" thickBot="1" x14ac:dyDescent="0.25">
      <c r="A38" s="546" t="s">
        <v>370</v>
      </c>
      <c r="B38" s="450" t="s">
        <v>371</v>
      </c>
      <c r="C38" s="450"/>
      <c r="D38" s="450"/>
      <c r="E38" s="579"/>
      <c r="F38" s="450"/>
      <c r="G38" s="462"/>
      <c r="H38" s="3273" t="s">
        <v>370</v>
      </c>
      <c r="I38" s="465"/>
      <c r="J38" s="3268"/>
    </row>
    <row r="39" spans="1:11" s="422" customFormat="1" ht="15" customHeight="1" x14ac:dyDescent="0.2">
      <c r="A39" s="546" t="s">
        <v>372</v>
      </c>
      <c r="B39" s="450" t="s">
        <v>373</v>
      </c>
      <c r="C39" s="450"/>
      <c r="D39" s="450"/>
      <c r="E39" s="579"/>
      <c r="F39" s="450"/>
      <c r="G39" s="462"/>
      <c r="H39" s="3273"/>
      <c r="I39" s="577"/>
      <c r="J39" s="3270"/>
    </row>
    <row r="40" spans="1:11" s="422" customFormat="1" ht="15" customHeight="1" thickBot="1" x14ac:dyDescent="0.25">
      <c r="A40" s="546"/>
      <c r="B40" s="455" t="s">
        <v>374</v>
      </c>
      <c r="C40" s="455"/>
      <c r="D40" s="455"/>
      <c r="E40" s="456"/>
      <c r="F40" s="455"/>
      <c r="G40" s="457"/>
      <c r="H40" s="3273" t="s">
        <v>375</v>
      </c>
      <c r="I40" s="465"/>
      <c r="J40" s="3268"/>
    </row>
    <row r="41" spans="1:11" s="422" customFormat="1" ht="15" customHeight="1" thickBot="1" x14ac:dyDescent="0.25">
      <c r="A41" s="546"/>
      <c r="B41" s="455" t="s">
        <v>376</v>
      </c>
      <c r="C41" s="455"/>
      <c r="D41" s="455"/>
      <c r="E41" s="456"/>
      <c r="F41" s="455"/>
      <c r="G41" s="457"/>
      <c r="H41" s="3273" t="s">
        <v>377</v>
      </c>
      <c r="I41" s="576"/>
      <c r="J41" s="3269"/>
    </row>
    <row r="42" spans="1:11" s="422" customFormat="1" ht="15" customHeight="1" thickBot="1" x14ac:dyDescent="0.25">
      <c r="A42" s="546" t="s">
        <v>378</v>
      </c>
      <c r="B42" s="450" t="s">
        <v>379</v>
      </c>
      <c r="C42" s="450"/>
      <c r="D42" s="450"/>
      <c r="E42" s="579"/>
      <c r="F42" s="450"/>
      <c r="G42" s="462"/>
      <c r="H42" s="3273" t="s">
        <v>378</v>
      </c>
      <c r="I42" s="576"/>
      <c r="J42" s="3269"/>
    </row>
    <row r="43" spans="1:11" s="422" customFormat="1" ht="15" customHeight="1" x14ac:dyDescent="0.2">
      <c r="A43" s="546" t="s">
        <v>380</v>
      </c>
      <c r="B43" s="450" t="s">
        <v>381</v>
      </c>
      <c r="C43" s="450"/>
      <c r="D43" s="450"/>
      <c r="E43" s="579"/>
      <c r="F43" s="450"/>
      <c r="G43" s="462"/>
      <c r="H43" s="3273"/>
      <c r="I43" s="577"/>
      <c r="J43" s="3270"/>
    </row>
    <row r="44" spans="1:11" s="422" customFormat="1" ht="15" customHeight="1" thickBot="1" x14ac:dyDescent="0.25">
      <c r="A44" s="546"/>
      <c r="B44" s="455" t="s">
        <v>382</v>
      </c>
      <c r="C44" s="455"/>
      <c r="D44" s="455"/>
      <c r="E44" s="456"/>
      <c r="F44" s="455"/>
      <c r="G44" s="457"/>
      <c r="H44" s="3273" t="s">
        <v>383</v>
      </c>
      <c r="I44" s="465"/>
      <c r="J44" s="3268"/>
    </row>
    <row r="45" spans="1:11" s="422" customFormat="1" ht="15" customHeight="1" thickBot="1" x14ac:dyDescent="0.25">
      <c r="A45" s="546"/>
      <c r="B45" s="455" t="s">
        <v>384</v>
      </c>
      <c r="C45" s="455"/>
      <c r="D45" s="455"/>
      <c r="E45" s="456"/>
      <c r="F45" s="455"/>
      <c r="G45" s="457"/>
      <c r="H45" s="3273" t="s">
        <v>385</v>
      </c>
      <c r="I45" s="576"/>
      <c r="J45" s="3269"/>
    </row>
    <row r="46" spans="1:11" s="422" customFormat="1" ht="15" customHeight="1" thickBot="1" x14ac:dyDescent="0.25">
      <c r="A46" s="546"/>
      <c r="B46" s="455" t="s">
        <v>386</v>
      </c>
      <c r="C46" s="455"/>
      <c r="D46" s="455"/>
      <c r="E46" s="456"/>
      <c r="F46" s="455"/>
      <c r="G46" s="457"/>
      <c r="H46" s="3273" t="s">
        <v>387</v>
      </c>
      <c r="I46" s="576"/>
      <c r="J46" s="3269"/>
    </row>
    <row r="47" spans="1:11" s="422" customFormat="1" ht="15" customHeight="1" thickBot="1" x14ac:dyDescent="0.25">
      <c r="A47" s="546" t="s">
        <v>388</v>
      </c>
      <c r="B47" s="450" t="s">
        <v>389</v>
      </c>
      <c r="D47" s="582" t="s">
        <v>390</v>
      </c>
      <c r="E47" s="456" t="s">
        <v>391</v>
      </c>
      <c r="F47" s="466"/>
      <c r="G47" s="466"/>
      <c r="H47" s="3273" t="s">
        <v>388</v>
      </c>
      <c r="I47" s="576"/>
      <c r="J47" s="3269"/>
    </row>
    <row r="48" spans="1:11" s="422" customFormat="1" ht="15" customHeight="1" thickBot="1" x14ac:dyDescent="0.25">
      <c r="A48" s="537"/>
      <c r="B48" s="537"/>
      <c r="C48" s="3402"/>
      <c r="D48" s="573" t="s">
        <v>392</v>
      </c>
      <c r="E48" s="573" t="s">
        <v>393</v>
      </c>
      <c r="F48" s="583"/>
      <c r="G48" s="3403"/>
      <c r="H48" s="3274" t="s">
        <v>394</v>
      </c>
      <c r="I48" s="581"/>
      <c r="J48" s="3271"/>
      <c r="K48" s="450"/>
    </row>
    <row r="49" spans="1:11" s="422" customFormat="1" ht="15" customHeight="1" thickTop="1" x14ac:dyDescent="0.2">
      <c r="A49" s="450"/>
      <c r="B49" s="455"/>
      <c r="C49" s="455"/>
      <c r="D49" s="455"/>
      <c r="E49" s="455"/>
      <c r="F49" s="462" t="s">
        <v>395</v>
      </c>
      <c r="G49" s="462"/>
      <c r="H49" s="458"/>
      <c r="I49" s="481" t="s">
        <v>396</v>
      </c>
      <c r="J49" s="481"/>
      <c r="K49" s="450"/>
    </row>
    <row r="50" spans="1:11" x14ac:dyDescent="0.25">
      <c r="A50" s="448" t="s">
        <v>624</v>
      </c>
      <c r="B50" s="448"/>
      <c r="C50" s="448"/>
      <c r="D50" s="448"/>
      <c r="E50" s="448"/>
      <c r="F50" s="448"/>
      <c r="G50" s="448"/>
      <c r="H50" s="448"/>
      <c r="I50" s="448"/>
      <c r="J50" s="448"/>
      <c r="K50" s="448"/>
    </row>
  </sheetData>
  <pageMargins left="0.37" right="0.44" top="0.41" bottom="0.34" header="0.28000000000000003" footer="0.26"/>
  <pageSetup paperSize="9" scale="74" orientation="landscape" r:id="rId1"/>
  <headerFooter alignWithMargins="0"/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indexed="51"/>
  </sheetPr>
  <dimension ref="A1:I53"/>
  <sheetViews>
    <sheetView zoomScale="80" zoomScaleNormal="80" workbookViewId="0"/>
  </sheetViews>
  <sheetFormatPr baseColWidth="10" defaultRowHeight="12.5" x14ac:dyDescent="0.25"/>
  <cols>
    <col min="1" max="3" width="11" style="271"/>
    <col min="4" max="4" width="11.5" style="271" customWidth="1"/>
    <col min="5" max="5" width="14.75" style="271" customWidth="1"/>
    <col min="6" max="6" width="19.08203125" style="271" customWidth="1"/>
    <col min="7" max="7" width="6" style="271" customWidth="1"/>
    <col min="8" max="9" width="19.08203125" style="271" customWidth="1"/>
    <col min="10" max="259" width="11" style="271"/>
    <col min="260" max="260" width="11.5" style="271" customWidth="1"/>
    <col min="261" max="261" width="14.75" style="271" customWidth="1"/>
    <col min="262" max="262" width="19.08203125" style="271" customWidth="1"/>
    <col min="263" max="263" width="6" style="271" customWidth="1"/>
    <col min="264" max="265" width="19.08203125" style="271" customWidth="1"/>
    <col min="266" max="515" width="11" style="271"/>
    <col min="516" max="516" width="11.5" style="271" customWidth="1"/>
    <col min="517" max="517" width="14.75" style="271" customWidth="1"/>
    <col min="518" max="518" width="19.08203125" style="271" customWidth="1"/>
    <col min="519" max="519" width="6" style="271" customWidth="1"/>
    <col min="520" max="521" width="19.08203125" style="271" customWidth="1"/>
    <col min="522" max="771" width="11" style="271"/>
    <col min="772" max="772" width="11.5" style="271" customWidth="1"/>
    <col min="773" max="773" width="14.75" style="271" customWidth="1"/>
    <col min="774" max="774" width="19.08203125" style="271" customWidth="1"/>
    <col min="775" max="775" width="6" style="271" customWidth="1"/>
    <col min="776" max="777" width="19.08203125" style="271" customWidth="1"/>
    <col min="778" max="1027" width="11" style="271"/>
    <col min="1028" max="1028" width="11.5" style="271" customWidth="1"/>
    <col min="1029" max="1029" width="14.75" style="271" customWidth="1"/>
    <col min="1030" max="1030" width="19.08203125" style="271" customWidth="1"/>
    <col min="1031" max="1031" width="6" style="271" customWidth="1"/>
    <col min="1032" max="1033" width="19.08203125" style="271" customWidth="1"/>
    <col min="1034" max="1283" width="11" style="271"/>
    <col min="1284" max="1284" width="11.5" style="271" customWidth="1"/>
    <col min="1285" max="1285" width="14.75" style="271" customWidth="1"/>
    <col min="1286" max="1286" width="19.08203125" style="271" customWidth="1"/>
    <col min="1287" max="1287" width="6" style="271" customWidth="1"/>
    <col min="1288" max="1289" width="19.08203125" style="271" customWidth="1"/>
    <col min="1290" max="1539" width="11" style="271"/>
    <col min="1540" max="1540" width="11.5" style="271" customWidth="1"/>
    <col min="1541" max="1541" width="14.75" style="271" customWidth="1"/>
    <col min="1542" max="1542" width="19.08203125" style="271" customWidth="1"/>
    <col min="1543" max="1543" width="6" style="271" customWidth="1"/>
    <col min="1544" max="1545" width="19.08203125" style="271" customWidth="1"/>
    <col min="1546" max="1795" width="11" style="271"/>
    <col min="1796" max="1796" width="11.5" style="271" customWidth="1"/>
    <col min="1797" max="1797" width="14.75" style="271" customWidth="1"/>
    <col min="1798" max="1798" width="19.08203125" style="271" customWidth="1"/>
    <col min="1799" max="1799" width="6" style="271" customWidth="1"/>
    <col min="1800" max="1801" width="19.08203125" style="271" customWidth="1"/>
    <col min="1802" max="2051" width="11" style="271"/>
    <col min="2052" max="2052" width="11.5" style="271" customWidth="1"/>
    <col min="2053" max="2053" width="14.75" style="271" customWidth="1"/>
    <col min="2054" max="2054" width="19.08203125" style="271" customWidth="1"/>
    <col min="2055" max="2055" width="6" style="271" customWidth="1"/>
    <col min="2056" max="2057" width="19.08203125" style="271" customWidth="1"/>
    <col min="2058" max="2307" width="11" style="271"/>
    <col min="2308" max="2308" width="11.5" style="271" customWidth="1"/>
    <col min="2309" max="2309" width="14.75" style="271" customWidth="1"/>
    <col min="2310" max="2310" width="19.08203125" style="271" customWidth="1"/>
    <col min="2311" max="2311" width="6" style="271" customWidth="1"/>
    <col min="2312" max="2313" width="19.08203125" style="271" customWidth="1"/>
    <col min="2314" max="2563" width="11" style="271"/>
    <col min="2564" max="2564" width="11.5" style="271" customWidth="1"/>
    <col min="2565" max="2565" width="14.75" style="271" customWidth="1"/>
    <col min="2566" max="2566" width="19.08203125" style="271" customWidth="1"/>
    <col min="2567" max="2567" width="6" style="271" customWidth="1"/>
    <col min="2568" max="2569" width="19.08203125" style="271" customWidth="1"/>
    <col min="2570" max="2819" width="11" style="271"/>
    <col min="2820" max="2820" width="11.5" style="271" customWidth="1"/>
    <col min="2821" max="2821" width="14.75" style="271" customWidth="1"/>
    <col min="2822" max="2822" width="19.08203125" style="271" customWidth="1"/>
    <col min="2823" max="2823" width="6" style="271" customWidth="1"/>
    <col min="2824" max="2825" width="19.08203125" style="271" customWidth="1"/>
    <col min="2826" max="3075" width="11" style="271"/>
    <col min="3076" max="3076" width="11.5" style="271" customWidth="1"/>
    <col min="3077" max="3077" width="14.75" style="271" customWidth="1"/>
    <col min="3078" max="3078" width="19.08203125" style="271" customWidth="1"/>
    <col min="3079" max="3079" width="6" style="271" customWidth="1"/>
    <col min="3080" max="3081" width="19.08203125" style="271" customWidth="1"/>
    <col min="3082" max="3331" width="11" style="271"/>
    <col min="3332" max="3332" width="11.5" style="271" customWidth="1"/>
    <col min="3333" max="3333" width="14.75" style="271" customWidth="1"/>
    <col min="3334" max="3334" width="19.08203125" style="271" customWidth="1"/>
    <col min="3335" max="3335" width="6" style="271" customWidth="1"/>
    <col min="3336" max="3337" width="19.08203125" style="271" customWidth="1"/>
    <col min="3338" max="3587" width="11" style="271"/>
    <col min="3588" max="3588" width="11.5" style="271" customWidth="1"/>
    <col min="3589" max="3589" width="14.75" style="271" customWidth="1"/>
    <col min="3590" max="3590" width="19.08203125" style="271" customWidth="1"/>
    <col min="3591" max="3591" width="6" style="271" customWidth="1"/>
    <col min="3592" max="3593" width="19.08203125" style="271" customWidth="1"/>
    <col min="3594" max="3843" width="11" style="271"/>
    <col min="3844" max="3844" width="11.5" style="271" customWidth="1"/>
    <col min="3845" max="3845" width="14.75" style="271" customWidth="1"/>
    <col min="3846" max="3846" width="19.08203125" style="271" customWidth="1"/>
    <col min="3847" max="3847" width="6" style="271" customWidth="1"/>
    <col min="3848" max="3849" width="19.08203125" style="271" customWidth="1"/>
    <col min="3850" max="4099" width="11" style="271"/>
    <col min="4100" max="4100" width="11.5" style="271" customWidth="1"/>
    <col min="4101" max="4101" width="14.75" style="271" customWidth="1"/>
    <col min="4102" max="4102" width="19.08203125" style="271" customWidth="1"/>
    <col min="4103" max="4103" width="6" style="271" customWidth="1"/>
    <col min="4104" max="4105" width="19.08203125" style="271" customWidth="1"/>
    <col min="4106" max="4355" width="11" style="271"/>
    <col min="4356" max="4356" width="11.5" style="271" customWidth="1"/>
    <col min="4357" max="4357" width="14.75" style="271" customWidth="1"/>
    <col min="4358" max="4358" width="19.08203125" style="271" customWidth="1"/>
    <col min="4359" max="4359" width="6" style="271" customWidth="1"/>
    <col min="4360" max="4361" width="19.08203125" style="271" customWidth="1"/>
    <col min="4362" max="4611" width="11" style="271"/>
    <col min="4612" max="4612" width="11.5" style="271" customWidth="1"/>
    <col min="4613" max="4613" width="14.75" style="271" customWidth="1"/>
    <col min="4614" max="4614" width="19.08203125" style="271" customWidth="1"/>
    <col min="4615" max="4615" width="6" style="271" customWidth="1"/>
    <col min="4616" max="4617" width="19.08203125" style="271" customWidth="1"/>
    <col min="4618" max="4867" width="11" style="271"/>
    <col min="4868" max="4868" width="11.5" style="271" customWidth="1"/>
    <col min="4869" max="4869" width="14.75" style="271" customWidth="1"/>
    <col min="4870" max="4870" width="19.08203125" style="271" customWidth="1"/>
    <col min="4871" max="4871" width="6" style="271" customWidth="1"/>
    <col min="4872" max="4873" width="19.08203125" style="271" customWidth="1"/>
    <col min="4874" max="5123" width="11" style="271"/>
    <col min="5124" max="5124" width="11.5" style="271" customWidth="1"/>
    <col min="5125" max="5125" width="14.75" style="271" customWidth="1"/>
    <col min="5126" max="5126" width="19.08203125" style="271" customWidth="1"/>
    <col min="5127" max="5127" width="6" style="271" customWidth="1"/>
    <col min="5128" max="5129" width="19.08203125" style="271" customWidth="1"/>
    <col min="5130" max="5379" width="11" style="271"/>
    <col min="5380" max="5380" width="11.5" style="271" customWidth="1"/>
    <col min="5381" max="5381" width="14.75" style="271" customWidth="1"/>
    <col min="5382" max="5382" width="19.08203125" style="271" customWidth="1"/>
    <col min="5383" max="5383" width="6" style="271" customWidth="1"/>
    <col min="5384" max="5385" width="19.08203125" style="271" customWidth="1"/>
    <col min="5386" max="5635" width="11" style="271"/>
    <col min="5636" max="5636" width="11.5" style="271" customWidth="1"/>
    <col min="5637" max="5637" width="14.75" style="271" customWidth="1"/>
    <col min="5638" max="5638" width="19.08203125" style="271" customWidth="1"/>
    <col min="5639" max="5639" width="6" style="271" customWidth="1"/>
    <col min="5640" max="5641" width="19.08203125" style="271" customWidth="1"/>
    <col min="5642" max="5891" width="11" style="271"/>
    <col min="5892" max="5892" width="11.5" style="271" customWidth="1"/>
    <col min="5893" max="5893" width="14.75" style="271" customWidth="1"/>
    <col min="5894" max="5894" width="19.08203125" style="271" customWidth="1"/>
    <col min="5895" max="5895" width="6" style="271" customWidth="1"/>
    <col min="5896" max="5897" width="19.08203125" style="271" customWidth="1"/>
    <col min="5898" max="6147" width="11" style="271"/>
    <col min="6148" max="6148" width="11.5" style="271" customWidth="1"/>
    <col min="6149" max="6149" width="14.75" style="271" customWidth="1"/>
    <col min="6150" max="6150" width="19.08203125" style="271" customWidth="1"/>
    <col min="6151" max="6151" width="6" style="271" customWidth="1"/>
    <col min="6152" max="6153" width="19.08203125" style="271" customWidth="1"/>
    <col min="6154" max="6403" width="11" style="271"/>
    <col min="6404" max="6404" width="11.5" style="271" customWidth="1"/>
    <col min="6405" max="6405" width="14.75" style="271" customWidth="1"/>
    <col min="6406" max="6406" width="19.08203125" style="271" customWidth="1"/>
    <col min="6407" max="6407" width="6" style="271" customWidth="1"/>
    <col min="6408" max="6409" width="19.08203125" style="271" customWidth="1"/>
    <col min="6410" max="6659" width="11" style="271"/>
    <col min="6660" max="6660" width="11.5" style="271" customWidth="1"/>
    <col min="6661" max="6661" width="14.75" style="271" customWidth="1"/>
    <col min="6662" max="6662" width="19.08203125" style="271" customWidth="1"/>
    <col min="6663" max="6663" width="6" style="271" customWidth="1"/>
    <col min="6664" max="6665" width="19.08203125" style="271" customWidth="1"/>
    <col min="6666" max="6915" width="11" style="271"/>
    <col min="6916" max="6916" width="11.5" style="271" customWidth="1"/>
    <col min="6917" max="6917" width="14.75" style="271" customWidth="1"/>
    <col min="6918" max="6918" width="19.08203125" style="271" customWidth="1"/>
    <col min="6919" max="6919" width="6" style="271" customWidth="1"/>
    <col min="6920" max="6921" width="19.08203125" style="271" customWidth="1"/>
    <col min="6922" max="7171" width="11" style="271"/>
    <col min="7172" max="7172" width="11.5" style="271" customWidth="1"/>
    <col min="7173" max="7173" width="14.75" style="271" customWidth="1"/>
    <col min="7174" max="7174" width="19.08203125" style="271" customWidth="1"/>
    <col min="7175" max="7175" width="6" style="271" customWidth="1"/>
    <col min="7176" max="7177" width="19.08203125" style="271" customWidth="1"/>
    <col min="7178" max="7427" width="11" style="271"/>
    <col min="7428" max="7428" width="11.5" style="271" customWidth="1"/>
    <col min="7429" max="7429" width="14.75" style="271" customWidth="1"/>
    <col min="7430" max="7430" width="19.08203125" style="271" customWidth="1"/>
    <col min="7431" max="7431" width="6" style="271" customWidth="1"/>
    <col min="7432" max="7433" width="19.08203125" style="271" customWidth="1"/>
    <col min="7434" max="7683" width="11" style="271"/>
    <col min="7684" max="7684" width="11.5" style="271" customWidth="1"/>
    <col min="7685" max="7685" width="14.75" style="271" customWidth="1"/>
    <col min="7686" max="7686" width="19.08203125" style="271" customWidth="1"/>
    <col min="7687" max="7687" width="6" style="271" customWidth="1"/>
    <col min="7688" max="7689" width="19.08203125" style="271" customWidth="1"/>
    <col min="7690" max="7939" width="11" style="271"/>
    <col min="7940" max="7940" width="11.5" style="271" customWidth="1"/>
    <col min="7941" max="7941" width="14.75" style="271" customWidth="1"/>
    <col min="7942" max="7942" width="19.08203125" style="271" customWidth="1"/>
    <col min="7943" max="7943" width="6" style="271" customWidth="1"/>
    <col min="7944" max="7945" width="19.08203125" style="271" customWidth="1"/>
    <col min="7946" max="8195" width="11" style="271"/>
    <col min="8196" max="8196" width="11.5" style="271" customWidth="1"/>
    <col min="8197" max="8197" width="14.75" style="271" customWidth="1"/>
    <col min="8198" max="8198" width="19.08203125" style="271" customWidth="1"/>
    <col min="8199" max="8199" width="6" style="271" customWidth="1"/>
    <col min="8200" max="8201" width="19.08203125" style="271" customWidth="1"/>
    <col min="8202" max="8451" width="11" style="271"/>
    <col min="8452" max="8452" width="11.5" style="271" customWidth="1"/>
    <col min="8453" max="8453" width="14.75" style="271" customWidth="1"/>
    <col min="8454" max="8454" width="19.08203125" style="271" customWidth="1"/>
    <col min="8455" max="8455" width="6" style="271" customWidth="1"/>
    <col min="8456" max="8457" width="19.08203125" style="271" customWidth="1"/>
    <col min="8458" max="8707" width="11" style="271"/>
    <col min="8708" max="8708" width="11.5" style="271" customWidth="1"/>
    <col min="8709" max="8709" width="14.75" style="271" customWidth="1"/>
    <col min="8710" max="8710" width="19.08203125" style="271" customWidth="1"/>
    <col min="8711" max="8711" width="6" style="271" customWidth="1"/>
    <col min="8712" max="8713" width="19.08203125" style="271" customWidth="1"/>
    <col min="8714" max="8963" width="11" style="271"/>
    <col min="8964" max="8964" width="11.5" style="271" customWidth="1"/>
    <col min="8965" max="8965" width="14.75" style="271" customWidth="1"/>
    <col min="8966" max="8966" width="19.08203125" style="271" customWidth="1"/>
    <col min="8967" max="8967" width="6" style="271" customWidth="1"/>
    <col min="8968" max="8969" width="19.08203125" style="271" customWidth="1"/>
    <col min="8970" max="9219" width="11" style="271"/>
    <col min="9220" max="9220" width="11.5" style="271" customWidth="1"/>
    <col min="9221" max="9221" width="14.75" style="271" customWidth="1"/>
    <col min="9222" max="9222" width="19.08203125" style="271" customWidth="1"/>
    <col min="9223" max="9223" width="6" style="271" customWidth="1"/>
    <col min="9224" max="9225" width="19.08203125" style="271" customWidth="1"/>
    <col min="9226" max="9475" width="11" style="271"/>
    <col min="9476" max="9476" width="11.5" style="271" customWidth="1"/>
    <col min="9477" max="9477" width="14.75" style="271" customWidth="1"/>
    <col min="9478" max="9478" width="19.08203125" style="271" customWidth="1"/>
    <col min="9479" max="9479" width="6" style="271" customWidth="1"/>
    <col min="9480" max="9481" width="19.08203125" style="271" customWidth="1"/>
    <col min="9482" max="9731" width="11" style="271"/>
    <col min="9732" max="9732" width="11.5" style="271" customWidth="1"/>
    <col min="9733" max="9733" width="14.75" style="271" customWidth="1"/>
    <col min="9734" max="9734" width="19.08203125" style="271" customWidth="1"/>
    <col min="9735" max="9735" width="6" style="271" customWidth="1"/>
    <col min="9736" max="9737" width="19.08203125" style="271" customWidth="1"/>
    <col min="9738" max="9987" width="11" style="271"/>
    <col min="9988" max="9988" width="11.5" style="271" customWidth="1"/>
    <col min="9989" max="9989" width="14.75" style="271" customWidth="1"/>
    <col min="9990" max="9990" width="19.08203125" style="271" customWidth="1"/>
    <col min="9991" max="9991" width="6" style="271" customWidth="1"/>
    <col min="9992" max="9993" width="19.08203125" style="271" customWidth="1"/>
    <col min="9994" max="10243" width="11" style="271"/>
    <col min="10244" max="10244" width="11.5" style="271" customWidth="1"/>
    <col min="10245" max="10245" width="14.75" style="271" customWidth="1"/>
    <col min="10246" max="10246" width="19.08203125" style="271" customWidth="1"/>
    <col min="10247" max="10247" width="6" style="271" customWidth="1"/>
    <col min="10248" max="10249" width="19.08203125" style="271" customWidth="1"/>
    <col min="10250" max="10499" width="11" style="271"/>
    <col min="10500" max="10500" width="11.5" style="271" customWidth="1"/>
    <col min="10501" max="10501" width="14.75" style="271" customWidth="1"/>
    <col min="10502" max="10502" width="19.08203125" style="271" customWidth="1"/>
    <col min="10503" max="10503" width="6" style="271" customWidth="1"/>
    <col min="10504" max="10505" width="19.08203125" style="271" customWidth="1"/>
    <col min="10506" max="10755" width="11" style="271"/>
    <col min="10756" max="10756" width="11.5" style="271" customWidth="1"/>
    <col min="10757" max="10757" width="14.75" style="271" customWidth="1"/>
    <col min="10758" max="10758" width="19.08203125" style="271" customWidth="1"/>
    <col min="10759" max="10759" width="6" style="271" customWidth="1"/>
    <col min="10760" max="10761" width="19.08203125" style="271" customWidth="1"/>
    <col min="10762" max="11011" width="11" style="271"/>
    <col min="11012" max="11012" width="11.5" style="271" customWidth="1"/>
    <col min="11013" max="11013" width="14.75" style="271" customWidth="1"/>
    <col min="11014" max="11014" width="19.08203125" style="271" customWidth="1"/>
    <col min="11015" max="11015" width="6" style="271" customWidth="1"/>
    <col min="11016" max="11017" width="19.08203125" style="271" customWidth="1"/>
    <col min="11018" max="11267" width="11" style="271"/>
    <col min="11268" max="11268" width="11.5" style="271" customWidth="1"/>
    <col min="11269" max="11269" width="14.75" style="271" customWidth="1"/>
    <col min="11270" max="11270" width="19.08203125" style="271" customWidth="1"/>
    <col min="11271" max="11271" width="6" style="271" customWidth="1"/>
    <col min="11272" max="11273" width="19.08203125" style="271" customWidth="1"/>
    <col min="11274" max="11523" width="11" style="271"/>
    <col min="11524" max="11524" width="11.5" style="271" customWidth="1"/>
    <col min="11525" max="11525" width="14.75" style="271" customWidth="1"/>
    <col min="11526" max="11526" width="19.08203125" style="271" customWidth="1"/>
    <col min="11527" max="11527" width="6" style="271" customWidth="1"/>
    <col min="11528" max="11529" width="19.08203125" style="271" customWidth="1"/>
    <col min="11530" max="11779" width="11" style="271"/>
    <col min="11780" max="11780" width="11.5" style="271" customWidth="1"/>
    <col min="11781" max="11781" width="14.75" style="271" customWidth="1"/>
    <col min="11782" max="11782" width="19.08203125" style="271" customWidth="1"/>
    <col min="11783" max="11783" width="6" style="271" customWidth="1"/>
    <col min="11784" max="11785" width="19.08203125" style="271" customWidth="1"/>
    <col min="11786" max="12035" width="11" style="271"/>
    <col min="12036" max="12036" width="11.5" style="271" customWidth="1"/>
    <col min="12037" max="12037" width="14.75" style="271" customWidth="1"/>
    <col min="12038" max="12038" width="19.08203125" style="271" customWidth="1"/>
    <col min="12039" max="12039" width="6" style="271" customWidth="1"/>
    <col min="12040" max="12041" width="19.08203125" style="271" customWidth="1"/>
    <col min="12042" max="12291" width="11" style="271"/>
    <col min="12292" max="12292" width="11.5" style="271" customWidth="1"/>
    <col min="12293" max="12293" width="14.75" style="271" customWidth="1"/>
    <col min="12294" max="12294" width="19.08203125" style="271" customWidth="1"/>
    <col min="12295" max="12295" width="6" style="271" customWidth="1"/>
    <col min="12296" max="12297" width="19.08203125" style="271" customWidth="1"/>
    <col min="12298" max="12547" width="11" style="271"/>
    <col min="12548" max="12548" width="11.5" style="271" customWidth="1"/>
    <col min="12549" max="12549" width="14.75" style="271" customWidth="1"/>
    <col min="12550" max="12550" width="19.08203125" style="271" customWidth="1"/>
    <col min="12551" max="12551" width="6" style="271" customWidth="1"/>
    <col min="12552" max="12553" width="19.08203125" style="271" customWidth="1"/>
    <col min="12554" max="12803" width="11" style="271"/>
    <col min="12804" max="12804" width="11.5" style="271" customWidth="1"/>
    <col min="12805" max="12805" width="14.75" style="271" customWidth="1"/>
    <col min="12806" max="12806" width="19.08203125" style="271" customWidth="1"/>
    <col min="12807" max="12807" width="6" style="271" customWidth="1"/>
    <col min="12808" max="12809" width="19.08203125" style="271" customWidth="1"/>
    <col min="12810" max="13059" width="11" style="271"/>
    <col min="13060" max="13060" width="11.5" style="271" customWidth="1"/>
    <col min="13061" max="13061" width="14.75" style="271" customWidth="1"/>
    <col min="13062" max="13062" width="19.08203125" style="271" customWidth="1"/>
    <col min="13063" max="13063" width="6" style="271" customWidth="1"/>
    <col min="13064" max="13065" width="19.08203125" style="271" customWidth="1"/>
    <col min="13066" max="13315" width="11" style="271"/>
    <col min="13316" max="13316" width="11.5" style="271" customWidth="1"/>
    <col min="13317" max="13317" width="14.75" style="271" customWidth="1"/>
    <col min="13318" max="13318" width="19.08203125" style="271" customWidth="1"/>
    <col min="13319" max="13319" width="6" style="271" customWidth="1"/>
    <col min="13320" max="13321" width="19.08203125" style="271" customWidth="1"/>
    <col min="13322" max="13571" width="11" style="271"/>
    <col min="13572" max="13572" width="11.5" style="271" customWidth="1"/>
    <col min="13573" max="13573" width="14.75" style="271" customWidth="1"/>
    <col min="13574" max="13574" width="19.08203125" style="271" customWidth="1"/>
    <col min="13575" max="13575" width="6" style="271" customWidth="1"/>
    <col min="13576" max="13577" width="19.08203125" style="271" customWidth="1"/>
    <col min="13578" max="13827" width="11" style="271"/>
    <col min="13828" max="13828" width="11.5" style="271" customWidth="1"/>
    <col min="13829" max="13829" width="14.75" style="271" customWidth="1"/>
    <col min="13830" max="13830" width="19.08203125" style="271" customWidth="1"/>
    <col min="13831" max="13831" width="6" style="271" customWidth="1"/>
    <col min="13832" max="13833" width="19.08203125" style="271" customWidth="1"/>
    <col min="13834" max="14083" width="11" style="271"/>
    <col min="14084" max="14084" width="11.5" style="271" customWidth="1"/>
    <col min="14085" max="14085" width="14.75" style="271" customWidth="1"/>
    <col min="14086" max="14086" width="19.08203125" style="271" customWidth="1"/>
    <col min="14087" max="14087" width="6" style="271" customWidth="1"/>
    <col min="14088" max="14089" width="19.08203125" style="271" customWidth="1"/>
    <col min="14090" max="14339" width="11" style="271"/>
    <col min="14340" max="14340" width="11.5" style="271" customWidth="1"/>
    <col min="14341" max="14341" width="14.75" style="271" customWidth="1"/>
    <col min="14342" max="14342" width="19.08203125" style="271" customWidth="1"/>
    <col min="14343" max="14343" width="6" style="271" customWidth="1"/>
    <col min="14344" max="14345" width="19.08203125" style="271" customWidth="1"/>
    <col min="14346" max="14595" width="11" style="271"/>
    <col min="14596" max="14596" width="11.5" style="271" customWidth="1"/>
    <col min="14597" max="14597" width="14.75" style="271" customWidth="1"/>
    <col min="14598" max="14598" width="19.08203125" style="271" customWidth="1"/>
    <col min="14599" max="14599" width="6" style="271" customWidth="1"/>
    <col min="14600" max="14601" width="19.08203125" style="271" customWidth="1"/>
    <col min="14602" max="14851" width="11" style="271"/>
    <col min="14852" max="14852" width="11.5" style="271" customWidth="1"/>
    <col min="14853" max="14853" width="14.75" style="271" customWidth="1"/>
    <col min="14854" max="14854" width="19.08203125" style="271" customWidth="1"/>
    <col min="14855" max="14855" width="6" style="271" customWidth="1"/>
    <col min="14856" max="14857" width="19.08203125" style="271" customWidth="1"/>
    <col min="14858" max="15107" width="11" style="271"/>
    <col min="15108" max="15108" width="11.5" style="271" customWidth="1"/>
    <col min="15109" max="15109" width="14.75" style="271" customWidth="1"/>
    <col min="15110" max="15110" width="19.08203125" style="271" customWidth="1"/>
    <col min="15111" max="15111" width="6" style="271" customWidth="1"/>
    <col min="15112" max="15113" width="19.08203125" style="271" customWidth="1"/>
    <col min="15114" max="15363" width="11" style="271"/>
    <col min="15364" max="15364" width="11.5" style="271" customWidth="1"/>
    <col min="15365" max="15365" width="14.75" style="271" customWidth="1"/>
    <col min="15366" max="15366" width="19.08203125" style="271" customWidth="1"/>
    <col min="15367" max="15367" width="6" style="271" customWidth="1"/>
    <col min="15368" max="15369" width="19.08203125" style="271" customWidth="1"/>
    <col min="15370" max="15619" width="11" style="271"/>
    <col min="15620" max="15620" width="11.5" style="271" customWidth="1"/>
    <col min="15621" max="15621" width="14.75" style="271" customWidth="1"/>
    <col min="15622" max="15622" width="19.08203125" style="271" customWidth="1"/>
    <col min="15623" max="15623" width="6" style="271" customWidth="1"/>
    <col min="15624" max="15625" width="19.08203125" style="271" customWidth="1"/>
    <col min="15626" max="15875" width="11" style="271"/>
    <col min="15876" max="15876" width="11.5" style="271" customWidth="1"/>
    <col min="15877" max="15877" width="14.75" style="271" customWidth="1"/>
    <col min="15878" max="15878" width="19.08203125" style="271" customWidth="1"/>
    <col min="15879" max="15879" width="6" style="271" customWidth="1"/>
    <col min="15880" max="15881" width="19.08203125" style="271" customWidth="1"/>
    <col min="15882" max="16131" width="11" style="271"/>
    <col min="16132" max="16132" width="11.5" style="271" customWidth="1"/>
    <col min="16133" max="16133" width="14.75" style="271" customWidth="1"/>
    <col min="16134" max="16134" width="19.08203125" style="271" customWidth="1"/>
    <col min="16135" max="16135" width="6" style="271" customWidth="1"/>
    <col min="16136" max="16137" width="19.08203125" style="271" customWidth="1"/>
    <col min="16138" max="16384" width="11" style="271"/>
  </cols>
  <sheetData>
    <row r="1" spans="1:9" ht="18" customHeight="1" x14ac:dyDescent="0.25">
      <c r="A1" s="3922" t="str">
        <f>Legende!A1</f>
        <v>Endversion BISTA-Meldeschemata ab 2022-01</v>
      </c>
      <c r="B1" s="443"/>
      <c r="C1" s="443"/>
      <c r="D1" s="443"/>
      <c r="E1" s="443" t="s">
        <v>397</v>
      </c>
      <c r="F1" s="443"/>
      <c r="G1" s="443"/>
      <c r="H1" s="443"/>
      <c r="I1" s="444" t="s">
        <v>398</v>
      </c>
    </row>
    <row r="2" spans="1:9" ht="15.5" x14ac:dyDescent="0.25">
      <c r="A2" s="3214" t="str">
        <f>Legende!A2</f>
        <v>Stand: 12.05.2021</v>
      </c>
      <c r="B2" s="446"/>
      <c r="C2" s="446"/>
      <c r="D2" s="446"/>
      <c r="E2" s="448"/>
      <c r="F2" s="448"/>
      <c r="G2" s="448"/>
      <c r="H2" s="448"/>
      <c r="I2" s="444" t="s">
        <v>246</v>
      </c>
    </row>
    <row r="3" spans="1:9" ht="18" customHeight="1" x14ac:dyDescent="0.25">
      <c r="A3" s="446"/>
      <c r="B3" s="446"/>
      <c r="C3" s="446"/>
      <c r="D3" s="446"/>
      <c r="F3" s="447"/>
      <c r="G3" s="447"/>
      <c r="H3" s="447"/>
    </row>
    <row r="4" spans="1:9" ht="15.5" x14ac:dyDescent="0.25">
      <c r="A4" s="446"/>
      <c r="B4" s="446"/>
      <c r="C4" s="446"/>
      <c r="D4" s="446"/>
      <c r="E4" s="868" t="s">
        <v>399</v>
      </c>
      <c r="F4" s="448"/>
      <c r="G4" s="448"/>
      <c r="H4" s="448"/>
      <c r="I4" s="448"/>
    </row>
    <row r="5" spans="1:9" x14ac:dyDescent="0.25">
      <c r="A5" s="451"/>
      <c r="B5" s="451"/>
      <c r="C5" s="451"/>
      <c r="D5" s="451"/>
      <c r="E5" s="448"/>
      <c r="F5" s="448"/>
      <c r="G5" s="448"/>
      <c r="H5" s="448"/>
      <c r="I5" s="448"/>
    </row>
    <row r="6" spans="1:9" x14ac:dyDescent="0.25">
      <c r="A6" s="452"/>
      <c r="B6" s="452"/>
      <c r="C6" s="452"/>
      <c r="F6" s="448"/>
      <c r="H6" s="448"/>
      <c r="I6" s="448"/>
    </row>
    <row r="7" spans="1:9" x14ac:dyDescent="0.25">
      <c r="A7" s="452"/>
      <c r="B7" s="452"/>
      <c r="C7" s="452"/>
      <c r="D7" s="452"/>
      <c r="E7" s="451"/>
      <c r="F7" s="451"/>
      <c r="G7" s="451"/>
      <c r="H7" s="451"/>
      <c r="I7" s="451"/>
    </row>
    <row r="8" spans="1:9" x14ac:dyDescent="0.25">
      <c r="A8" s="452"/>
      <c r="B8" s="749"/>
      <c r="C8" s="451"/>
      <c r="D8" s="451"/>
      <c r="E8" s="451"/>
      <c r="F8" s="750"/>
      <c r="G8" s="451"/>
      <c r="H8" s="451"/>
      <c r="I8" s="451"/>
    </row>
    <row r="9" spans="1:9" x14ac:dyDescent="0.25">
      <c r="A9" s="451"/>
      <c r="B9" s="451"/>
      <c r="C9" s="451"/>
      <c r="D9" s="451"/>
      <c r="E9" s="451"/>
      <c r="F9" s="451"/>
      <c r="G9" s="451"/>
      <c r="H9" s="451"/>
      <c r="I9" s="451"/>
    </row>
    <row r="10" spans="1:9" ht="13" thickBot="1" x14ac:dyDescent="0.3">
      <c r="A10" s="467"/>
      <c r="B10" s="467"/>
      <c r="C10" s="467"/>
      <c r="D10" s="467"/>
      <c r="E10" s="467"/>
      <c r="F10" s="467"/>
      <c r="G10" s="467"/>
      <c r="H10" s="467"/>
      <c r="I10" s="573" t="s">
        <v>247</v>
      </c>
    </row>
    <row r="11" spans="1:9" s="422" customFormat="1" ht="11" thickTop="1" x14ac:dyDescent="0.2">
      <c r="A11" s="460" t="s">
        <v>400</v>
      </c>
      <c r="B11" s="458"/>
      <c r="C11" s="458"/>
      <c r="D11" s="458"/>
      <c r="E11" s="458"/>
      <c r="F11" s="458"/>
      <c r="G11" s="459"/>
      <c r="H11" s="584"/>
      <c r="I11" s="3255"/>
    </row>
    <row r="12" spans="1:9" s="422" customFormat="1" ht="12" x14ac:dyDescent="0.2">
      <c r="A12" s="546"/>
      <c r="B12" s="457"/>
      <c r="C12" s="457"/>
      <c r="D12" s="457"/>
      <c r="E12" s="457"/>
      <c r="F12" s="457"/>
      <c r="G12" s="463"/>
      <c r="H12" s="585" t="s">
        <v>390</v>
      </c>
      <c r="I12" s="3256" t="s">
        <v>402</v>
      </c>
    </row>
    <row r="13" spans="1:9" s="422" customFormat="1" ht="10.5" x14ac:dyDescent="0.2">
      <c r="A13" s="546"/>
      <c r="B13" s="457"/>
      <c r="C13" s="457"/>
      <c r="D13" s="457"/>
      <c r="E13" s="457"/>
      <c r="F13" s="457"/>
      <c r="G13" s="463"/>
      <c r="H13" s="585" t="s">
        <v>401</v>
      </c>
      <c r="I13" s="3256"/>
    </row>
    <row r="14" spans="1:9" s="422" customFormat="1" ht="11" thickBot="1" x14ac:dyDescent="0.25">
      <c r="A14" s="546"/>
      <c r="B14" s="457"/>
      <c r="C14" s="457"/>
      <c r="D14" s="457"/>
      <c r="E14" s="457"/>
      <c r="F14" s="457"/>
      <c r="G14" s="463"/>
      <c r="H14" s="586"/>
      <c r="I14" s="3257"/>
    </row>
    <row r="15" spans="1:9" s="422" customFormat="1" ht="11" thickBot="1" x14ac:dyDescent="0.25">
      <c r="A15" s="3266"/>
      <c r="B15" s="537"/>
      <c r="C15" s="537"/>
      <c r="D15" s="537"/>
      <c r="E15" s="537"/>
      <c r="F15" s="537"/>
      <c r="G15" s="485"/>
      <c r="H15" s="486" t="s">
        <v>75</v>
      </c>
      <c r="I15" s="755" t="s">
        <v>76</v>
      </c>
    </row>
    <row r="16" spans="1:9" s="422" customFormat="1" ht="16.5" customHeight="1" thickTop="1" x14ac:dyDescent="0.2">
      <c r="A16" s="584"/>
      <c r="B16" s="481"/>
      <c r="C16" s="481"/>
      <c r="D16" s="481"/>
      <c r="E16" s="481"/>
      <c r="F16" s="482"/>
      <c r="G16" s="587"/>
      <c r="H16" s="460"/>
      <c r="I16" s="3258"/>
    </row>
    <row r="17" spans="1:9" s="422" customFormat="1" ht="16.5" customHeight="1" thickBot="1" x14ac:dyDescent="0.25">
      <c r="A17" s="588" t="s">
        <v>403</v>
      </c>
      <c r="B17" s="467"/>
      <c r="C17" s="467"/>
      <c r="D17" s="467"/>
      <c r="E17" s="467"/>
      <c r="F17" s="468"/>
      <c r="G17" s="575" t="s">
        <v>261</v>
      </c>
      <c r="H17" s="588"/>
      <c r="I17" s="3259"/>
    </row>
    <row r="18" spans="1:9" s="422" customFormat="1" ht="16.5" customHeight="1" thickTop="1" x14ac:dyDescent="0.2">
      <c r="A18" s="460" t="s">
        <v>189</v>
      </c>
      <c r="B18" s="458"/>
      <c r="C18" s="458"/>
      <c r="D18" s="458"/>
      <c r="E18" s="458"/>
      <c r="F18" s="459"/>
      <c r="G18" s="574"/>
      <c r="H18" s="460"/>
      <c r="I18" s="3258"/>
    </row>
    <row r="19" spans="1:9" s="422" customFormat="1" ht="16.5" customHeight="1" thickBot="1" x14ac:dyDescent="0.25">
      <c r="A19" s="546"/>
      <c r="B19" s="537" t="s">
        <v>404</v>
      </c>
      <c r="C19" s="537"/>
      <c r="D19" s="537"/>
      <c r="E19" s="537"/>
      <c r="F19" s="485"/>
      <c r="G19" s="569" t="s">
        <v>291</v>
      </c>
      <c r="H19" s="588"/>
      <c r="I19" s="3259"/>
    </row>
    <row r="20" spans="1:9" s="422" customFormat="1" ht="16.5" customHeight="1" thickTop="1" x14ac:dyDescent="0.2">
      <c r="A20" s="585"/>
      <c r="B20" s="481" t="s">
        <v>137</v>
      </c>
      <c r="C20" s="481"/>
      <c r="D20" s="481"/>
      <c r="E20" s="481"/>
      <c r="F20" s="482"/>
      <c r="G20" s="575"/>
      <c r="H20" s="460"/>
      <c r="I20" s="3258"/>
    </row>
    <row r="21" spans="1:9" s="422" customFormat="1" ht="16.5" customHeight="1" thickBot="1" x14ac:dyDescent="0.25">
      <c r="A21" s="585"/>
      <c r="B21" s="450"/>
      <c r="C21" s="450"/>
      <c r="D21" s="450" t="s">
        <v>405</v>
      </c>
      <c r="E21" s="450"/>
      <c r="F21" s="484"/>
      <c r="G21" s="575" t="s">
        <v>406</v>
      </c>
      <c r="H21" s="464"/>
      <c r="I21" s="3260"/>
    </row>
    <row r="22" spans="1:9" s="422" customFormat="1" ht="16.5" customHeight="1" thickBot="1" x14ac:dyDescent="0.25">
      <c r="A22" s="585"/>
      <c r="B22" s="450"/>
      <c r="C22" s="450"/>
      <c r="D22" s="450" t="s">
        <v>407</v>
      </c>
      <c r="E22" s="450"/>
      <c r="F22" s="484"/>
      <c r="G22" s="589" t="s">
        <v>408</v>
      </c>
      <c r="H22" s="548"/>
      <c r="I22" s="3261"/>
    </row>
    <row r="23" spans="1:9" s="422" customFormat="1" ht="16.5" customHeight="1" thickBot="1" x14ac:dyDescent="0.25">
      <c r="A23" s="585"/>
      <c r="B23" s="450"/>
      <c r="C23" s="450"/>
      <c r="D23" s="450" t="s">
        <v>409</v>
      </c>
      <c r="E23" s="450"/>
      <c r="F23" s="484"/>
      <c r="G23" s="589" t="s">
        <v>410</v>
      </c>
      <c r="H23" s="548"/>
      <c r="I23" s="3261"/>
    </row>
    <row r="24" spans="1:9" s="422" customFormat="1" ht="16.5" customHeight="1" x14ac:dyDescent="0.2">
      <c r="A24" s="585"/>
      <c r="B24" s="450" t="s">
        <v>411</v>
      </c>
      <c r="C24" s="450"/>
      <c r="D24" s="450"/>
      <c r="E24" s="450"/>
      <c r="F24" s="484"/>
      <c r="G24" s="589"/>
      <c r="H24" s="550"/>
      <c r="I24" s="3262"/>
    </row>
    <row r="25" spans="1:9" s="422" customFormat="1" ht="16.5" customHeight="1" thickBot="1" x14ac:dyDescent="0.25">
      <c r="A25" s="585"/>
      <c r="B25" s="450"/>
      <c r="C25" s="450"/>
      <c r="D25" s="450" t="s">
        <v>412</v>
      </c>
      <c r="E25" s="450"/>
      <c r="F25" s="484"/>
      <c r="G25" s="589" t="s">
        <v>413</v>
      </c>
      <c r="H25" s="464"/>
      <c r="I25" s="3260"/>
    </row>
    <row r="26" spans="1:9" s="422" customFormat="1" ht="16.5" customHeight="1" thickBot="1" x14ac:dyDescent="0.25">
      <c r="A26" s="585"/>
      <c r="B26" s="450"/>
      <c r="C26" s="450"/>
      <c r="D26" s="450" t="s">
        <v>414</v>
      </c>
      <c r="E26" s="450"/>
      <c r="F26" s="484"/>
      <c r="G26" s="589" t="s">
        <v>415</v>
      </c>
      <c r="H26" s="548"/>
      <c r="I26" s="3261"/>
    </row>
    <row r="27" spans="1:9" s="422" customFormat="1" ht="16.5" customHeight="1" thickBot="1" x14ac:dyDescent="0.25">
      <c r="A27" s="585"/>
      <c r="B27" s="450"/>
      <c r="C27" s="450"/>
      <c r="D27" s="450" t="s">
        <v>416</v>
      </c>
      <c r="E27" s="450"/>
      <c r="F27" s="484"/>
      <c r="G27" s="589" t="s">
        <v>417</v>
      </c>
      <c r="H27" s="548"/>
      <c r="I27" s="3261"/>
    </row>
    <row r="28" spans="1:9" s="422" customFormat="1" ht="16.5" customHeight="1" thickBot="1" x14ac:dyDescent="0.25">
      <c r="A28" s="585"/>
      <c r="B28" s="450"/>
      <c r="C28" s="450"/>
      <c r="D28" s="450" t="s">
        <v>418</v>
      </c>
      <c r="E28" s="450"/>
      <c r="F28" s="484"/>
      <c r="G28" s="589" t="s">
        <v>419</v>
      </c>
      <c r="H28" s="548"/>
      <c r="I28" s="3261"/>
    </row>
    <row r="29" spans="1:9" s="422" customFormat="1" ht="16.5" customHeight="1" thickBot="1" x14ac:dyDescent="0.25">
      <c r="A29" s="3266"/>
      <c r="B29" s="537"/>
      <c r="C29" s="537"/>
      <c r="D29" s="537" t="s">
        <v>420</v>
      </c>
      <c r="E29" s="537"/>
      <c r="F29" s="485"/>
      <c r="G29" s="589" t="s">
        <v>421</v>
      </c>
      <c r="H29" s="580"/>
      <c r="I29" s="3263"/>
    </row>
    <row r="30" spans="1:9" s="422" customFormat="1" ht="16.5" customHeight="1" thickTop="1" thickBot="1" x14ac:dyDescent="0.25">
      <c r="A30" s="584"/>
      <c r="B30" s="481" t="s">
        <v>422</v>
      </c>
      <c r="C30" s="481"/>
      <c r="D30" s="481"/>
      <c r="E30" s="481"/>
      <c r="F30" s="482"/>
      <c r="G30" s="590" t="s">
        <v>292</v>
      </c>
      <c r="H30" s="591"/>
      <c r="I30" s="3264"/>
    </row>
    <row r="31" spans="1:9" s="422" customFormat="1" ht="16.5" customHeight="1" thickBot="1" x14ac:dyDescent="0.25">
      <c r="A31" s="585"/>
      <c r="B31" s="537" t="s">
        <v>423</v>
      </c>
      <c r="C31" s="537"/>
      <c r="D31" s="537"/>
      <c r="E31" s="537"/>
      <c r="F31" s="485"/>
      <c r="G31" s="589" t="s">
        <v>293</v>
      </c>
      <c r="H31" s="580"/>
      <c r="I31" s="3263"/>
    </row>
    <row r="32" spans="1:9" s="422" customFormat="1" ht="16.5" customHeight="1" thickTop="1" thickBot="1" x14ac:dyDescent="0.25">
      <c r="A32" s="584" t="s">
        <v>424</v>
      </c>
      <c r="B32" s="481"/>
      <c r="C32" s="481"/>
      <c r="D32" s="481"/>
      <c r="E32" s="481"/>
      <c r="F32" s="482"/>
      <c r="G32" s="590" t="s">
        <v>296</v>
      </c>
      <c r="H32" s="591"/>
      <c r="I32" s="3264"/>
    </row>
    <row r="33" spans="1:9" s="422" customFormat="1" ht="16.5" customHeight="1" thickBot="1" x14ac:dyDescent="0.25">
      <c r="A33" s="3266" t="s">
        <v>97</v>
      </c>
      <c r="B33" s="537"/>
      <c r="C33" s="537"/>
      <c r="D33" s="537"/>
      <c r="E33" s="537"/>
      <c r="F33" s="485"/>
      <c r="G33" s="592" t="s">
        <v>297</v>
      </c>
      <c r="H33" s="580"/>
      <c r="I33" s="3263"/>
    </row>
    <row r="34" spans="1:9" s="422" customFormat="1" ht="16.5" customHeight="1" thickTop="1" thickBot="1" x14ac:dyDescent="0.25">
      <c r="A34" s="3267" t="s">
        <v>425</v>
      </c>
      <c r="B34" s="593"/>
      <c r="C34" s="593"/>
      <c r="D34" s="593"/>
      <c r="E34" s="593"/>
      <c r="F34" s="594"/>
      <c r="G34" s="589" t="s">
        <v>301</v>
      </c>
      <c r="H34" s="595"/>
      <c r="I34" s="3265"/>
    </row>
    <row r="35" spans="1:9" s="422" customFormat="1" ht="16.5" customHeight="1" thickTop="1" thickBot="1" x14ac:dyDescent="0.25">
      <c r="A35" s="3267" t="s">
        <v>111</v>
      </c>
      <c r="B35" s="593"/>
      <c r="C35" s="593"/>
      <c r="D35" s="593"/>
      <c r="E35" s="593"/>
      <c r="F35" s="594"/>
      <c r="G35" s="590" t="s">
        <v>302</v>
      </c>
      <c r="H35" s="595"/>
      <c r="I35" s="3265"/>
    </row>
    <row r="36" spans="1:9" s="422" customFormat="1" ht="16.5" customHeight="1" thickTop="1" thickBot="1" x14ac:dyDescent="0.25">
      <c r="A36" s="595" t="s">
        <v>426</v>
      </c>
      <c r="B36" s="596"/>
      <c r="C36" s="596"/>
      <c r="D36" s="596"/>
      <c r="E36" s="596"/>
      <c r="F36" s="597"/>
      <c r="G36" s="598" t="s">
        <v>367</v>
      </c>
      <c r="H36" s="595"/>
      <c r="I36" s="3265"/>
    </row>
    <row r="37" spans="1:9" s="422" customFormat="1" ht="10.5" thickTop="1" x14ac:dyDescent="0.2">
      <c r="A37" s="450" t="s">
        <v>427</v>
      </c>
      <c r="B37" s="450"/>
      <c r="C37" s="450"/>
      <c r="D37" s="450"/>
      <c r="E37" s="450"/>
      <c r="F37" s="450"/>
      <c r="G37" s="450"/>
      <c r="H37" s="450"/>
      <c r="I37" s="450"/>
    </row>
    <row r="38" spans="1:9" x14ac:dyDescent="0.25">
      <c r="B38" s="448"/>
      <c r="C38" s="448"/>
      <c r="D38" s="448"/>
      <c r="E38" s="448"/>
      <c r="F38" s="448"/>
      <c r="G38" s="448"/>
      <c r="H38" s="448"/>
      <c r="I38" s="448"/>
    </row>
    <row r="39" spans="1:9" x14ac:dyDescent="0.25">
      <c r="A39" s="448" t="s">
        <v>625</v>
      </c>
      <c r="B39" s="448"/>
      <c r="C39" s="448"/>
      <c r="D39" s="448"/>
      <c r="E39" s="448"/>
      <c r="F39" s="448"/>
      <c r="G39" s="448"/>
      <c r="H39" s="448"/>
      <c r="I39" s="448"/>
    </row>
    <row r="40" spans="1:9" x14ac:dyDescent="0.25">
      <c r="B40" s="448"/>
      <c r="C40" s="448"/>
      <c r="D40" s="448"/>
      <c r="E40" s="448"/>
      <c r="F40" s="448"/>
      <c r="G40" s="448"/>
      <c r="H40" s="448"/>
      <c r="I40" s="448"/>
    </row>
    <row r="41" spans="1:9" x14ac:dyDescent="0.25">
      <c r="A41" s="448"/>
      <c r="B41" s="448"/>
      <c r="C41" s="448"/>
      <c r="D41" s="448"/>
      <c r="E41" s="448"/>
      <c r="F41" s="448"/>
      <c r="G41" s="448"/>
      <c r="H41" s="448"/>
      <c r="I41" s="448"/>
    </row>
    <row r="42" spans="1:9" x14ac:dyDescent="0.25">
      <c r="A42" s="448"/>
      <c r="B42" s="448"/>
      <c r="C42" s="448"/>
      <c r="D42" s="448"/>
      <c r="E42" s="448"/>
      <c r="F42" s="448"/>
      <c r="G42" s="448"/>
      <c r="H42" s="448"/>
      <c r="I42" s="448"/>
    </row>
    <row r="43" spans="1:9" x14ac:dyDescent="0.25">
      <c r="A43" s="448"/>
      <c r="B43" s="448"/>
      <c r="C43" s="448"/>
      <c r="D43" s="448"/>
      <c r="E43" s="448"/>
      <c r="F43" s="448"/>
      <c r="G43" s="448"/>
      <c r="H43" s="448"/>
      <c r="I43" s="448"/>
    </row>
    <row r="44" spans="1:9" x14ac:dyDescent="0.25">
      <c r="A44" s="448"/>
      <c r="B44" s="448"/>
      <c r="C44" s="448"/>
      <c r="D44" s="448"/>
      <c r="E44" s="448"/>
      <c r="F44" s="448"/>
      <c r="G44" s="448"/>
      <c r="H44" s="448"/>
      <c r="I44" s="448"/>
    </row>
    <row r="45" spans="1:9" x14ac:dyDescent="0.25">
      <c r="A45" s="448"/>
      <c r="B45" s="448"/>
      <c r="C45" s="448"/>
      <c r="D45" s="448"/>
      <c r="E45" s="448"/>
      <c r="F45" s="448"/>
      <c r="G45" s="448"/>
      <c r="H45" s="448"/>
      <c r="I45" s="448"/>
    </row>
    <row r="46" spans="1:9" x14ac:dyDescent="0.25">
      <c r="A46" s="448"/>
      <c r="B46" s="448"/>
      <c r="C46" s="448"/>
      <c r="D46" s="448"/>
      <c r="E46" s="448"/>
      <c r="F46" s="448"/>
      <c r="G46" s="448"/>
      <c r="H46" s="448"/>
      <c r="I46" s="448"/>
    </row>
    <row r="47" spans="1:9" x14ac:dyDescent="0.25">
      <c r="A47" s="448"/>
      <c r="B47" s="448"/>
      <c r="C47" s="448"/>
      <c r="D47" s="448"/>
      <c r="E47" s="448"/>
      <c r="F47" s="448"/>
      <c r="G47" s="448"/>
      <c r="H47" s="448"/>
      <c r="I47" s="448"/>
    </row>
    <row r="48" spans="1:9" x14ac:dyDescent="0.25">
      <c r="A48" s="448"/>
      <c r="B48" s="448"/>
      <c r="C48" s="448"/>
      <c r="D48" s="448"/>
      <c r="E48" s="448"/>
      <c r="F48" s="448"/>
      <c r="G48" s="448"/>
      <c r="H48" s="448"/>
      <c r="I48" s="448"/>
    </row>
    <row r="49" spans="1:9" x14ac:dyDescent="0.25">
      <c r="A49" s="448"/>
      <c r="B49" s="448"/>
      <c r="C49" s="448"/>
      <c r="D49" s="448"/>
      <c r="E49" s="448"/>
      <c r="F49" s="448"/>
      <c r="G49" s="448"/>
      <c r="H49" s="448"/>
      <c r="I49" s="448"/>
    </row>
    <row r="50" spans="1:9" x14ac:dyDescent="0.25">
      <c r="A50" s="448"/>
      <c r="B50" s="448"/>
      <c r="C50" s="448"/>
      <c r="D50" s="448"/>
      <c r="E50" s="448"/>
      <c r="F50" s="448"/>
      <c r="G50" s="448"/>
      <c r="H50" s="448"/>
      <c r="I50" s="448"/>
    </row>
    <row r="51" spans="1:9" x14ac:dyDescent="0.25">
      <c r="A51" s="448"/>
      <c r="B51" s="448"/>
      <c r="C51" s="448"/>
      <c r="D51" s="448"/>
      <c r="E51" s="448"/>
      <c r="F51" s="448"/>
      <c r="G51" s="448"/>
      <c r="H51" s="448"/>
      <c r="I51" s="448"/>
    </row>
    <row r="52" spans="1:9" x14ac:dyDescent="0.25">
      <c r="A52" s="448"/>
      <c r="B52" s="448"/>
      <c r="C52" s="448"/>
      <c r="D52" s="448"/>
      <c r="E52" s="448"/>
      <c r="F52" s="448"/>
      <c r="G52" s="448"/>
      <c r="H52" s="448"/>
      <c r="I52" s="448"/>
    </row>
    <row r="53" spans="1:9" x14ac:dyDescent="0.25">
      <c r="B53" s="448"/>
      <c r="C53" s="448"/>
      <c r="D53" s="448"/>
      <c r="E53" s="448"/>
      <c r="F53" s="448"/>
      <c r="G53" s="448"/>
      <c r="H53" s="448"/>
      <c r="I53" s="448"/>
    </row>
  </sheetData>
  <pageMargins left="0.39" right="0.32" top="0.39" bottom="0.33" header="0.27" footer="0.22"/>
  <pageSetup paperSize="9" scale="85" orientation="landscape" r:id="rId1"/>
  <headerFooter alignWithMargins="0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00B0F0"/>
  </sheetPr>
  <dimension ref="A1:AE134"/>
  <sheetViews>
    <sheetView topLeftCell="A52" zoomScale="80" zoomScaleNormal="80" workbookViewId="0"/>
  </sheetViews>
  <sheetFormatPr baseColWidth="10" defaultRowHeight="12.5" x14ac:dyDescent="0.25"/>
  <cols>
    <col min="1" max="1" width="4.5" style="2660" customWidth="1"/>
    <col min="2" max="2" width="4.25" style="2660" customWidth="1"/>
    <col min="3" max="3" width="4.75" style="2660" customWidth="1"/>
    <col min="4" max="4" width="3.5" style="2660" customWidth="1"/>
    <col min="5" max="5" width="3.83203125" style="2660" customWidth="1"/>
    <col min="6" max="6" width="5.25" style="2660" customWidth="1"/>
    <col min="7" max="7" width="1.58203125" style="2660" customWidth="1"/>
    <col min="8" max="8" width="1.5" style="2660" customWidth="1"/>
    <col min="9" max="10" width="2" style="2660" customWidth="1"/>
    <col min="11" max="11" width="39.83203125" style="2660" customWidth="1"/>
    <col min="12" max="12" width="5" style="2660" customWidth="1"/>
    <col min="13" max="13" width="5.33203125" style="2660" customWidth="1"/>
    <col min="14" max="14" width="14.83203125" style="2660" customWidth="1"/>
    <col min="15" max="15" width="4.33203125" style="2660" customWidth="1"/>
    <col min="16" max="16" width="4.83203125" style="2660" customWidth="1"/>
    <col min="17" max="17" width="4.58203125" style="2660" customWidth="1"/>
    <col min="18" max="18" width="63.83203125" style="2660" customWidth="1"/>
    <col min="19" max="19" width="7" style="2660" customWidth="1"/>
    <col min="20" max="20" width="5.08203125" style="2660" customWidth="1"/>
    <col min="21" max="21" width="1.5" style="2660" customWidth="1"/>
    <col min="22" max="22" width="16.5" style="2660" customWidth="1"/>
    <col min="23" max="256" width="11" style="2661"/>
    <col min="257" max="257" width="4.5" style="2661" customWidth="1"/>
    <col min="258" max="258" width="4.25" style="2661" customWidth="1"/>
    <col min="259" max="259" width="1.5" style="2661" customWidth="1"/>
    <col min="260" max="260" width="3.5" style="2661" customWidth="1"/>
    <col min="261" max="261" width="41.83203125" style="2661" customWidth="1"/>
    <col min="262" max="262" width="1" style="2661" customWidth="1"/>
    <col min="263" max="263" width="1.58203125" style="2661" customWidth="1"/>
    <col min="264" max="264" width="1.5" style="2661" customWidth="1"/>
    <col min="265" max="266" width="2" style="2661" customWidth="1"/>
    <col min="267" max="267" width="1" style="2661" customWidth="1"/>
    <col min="268" max="268" width="10.75" style="2661" customWidth="1"/>
    <col min="269" max="269" width="5.33203125" style="2661" customWidth="1"/>
    <col min="270" max="270" width="14.83203125" style="2661" customWidth="1"/>
    <col min="271" max="271" width="4.33203125" style="2661" customWidth="1"/>
    <col min="272" max="272" width="4.83203125" style="2661" customWidth="1"/>
    <col min="273" max="273" width="4.58203125" style="2661" customWidth="1"/>
    <col min="274" max="274" width="57.08203125" style="2661" customWidth="1"/>
    <col min="275" max="275" width="7" style="2661" customWidth="1"/>
    <col min="276" max="276" width="5.08203125" style="2661" customWidth="1"/>
    <col min="277" max="277" width="1.5" style="2661" customWidth="1"/>
    <col min="278" max="278" width="16.5" style="2661" customWidth="1"/>
    <col min="279" max="512" width="11" style="2661"/>
    <col min="513" max="513" width="4.5" style="2661" customWidth="1"/>
    <col min="514" max="514" width="4.25" style="2661" customWidth="1"/>
    <col min="515" max="515" width="1.5" style="2661" customWidth="1"/>
    <col min="516" max="516" width="3.5" style="2661" customWidth="1"/>
    <col min="517" max="517" width="41.83203125" style="2661" customWidth="1"/>
    <col min="518" max="518" width="1" style="2661" customWidth="1"/>
    <col min="519" max="519" width="1.58203125" style="2661" customWidth="1"/>
    <col min="520" max="520" width="1.5" style="2661" customWidth="1"/>
    <col min="521" max="522" width="2" style="2661" customWidth="1"/>
    <col min="523" max="523" width="1" style="2661" customWidth="1"/>
    <col min="524" max="524" width="10.75" style="2661" customWidth="1"/>
    <col min="525" max="525" width="5.33203125" style="2661" customWidth="1"/>
    <col min="526" max="526" width="14.83203125" style="2661" customWidth="1"/>
    <col min="527" max="527" width="4.33203125" style="2661" customWidth="1"/>
    <col min="528" max="528" width="4.83203125" style="2661" customWidth="1"/>
    <col min="529" max="529" width="4.58203125" style="2661" customWidth="1"/>
    <col min="530" max="530" width="57.08203125" style="2661" customWidth="1"/>
    <col min="531" max="531" width="7" style="2661" customWidth="1"/>
    <col min="532" max="532" width="5.08203125" style="2661" customWidth="1"/>
    <col min="533" max="533" width="1.5" style="2661" customWidth="1"/>
    <col min="534" max="534" width="16.5" style="2661" customWidth="1"/>
    <col min="535" max="768" width="11" style="2661"/>
    <col min="769" max="769" width="4.5" style="2661" customWidth="1"/>
    <col min="770" max="770" width="4.25" style="2661" customWidth="1"/>
    <col min="771" max="771" width="1.5" style="2661" customWidth="1"/>
    <col min="772" max="772" width="3.5" style="2661" customWidth="1"/>
    <col min="773" max="773" width="41.83203125" style="2661" customWidth="1"/>
    <col min="774" max="774" width="1" style="2661" customWidth="1"/>
    <col min="775" max="775" width="1.58203125" style="2661" customWidth="1"/>
    <col min="776" max="776" width="1.5" style="2661" customWidth="1"/>
    <col min="777" max="778" width="2" style="2661" customWidth="1"/>
    <col min="779" max="779" width="1" style="2661" customWidth="1"/>
    <col min="780" max="780" width="10.75" style="2661" customWidth="1"/>
    <col min="781" max="781" width="5.33203125" style="2661" customWidth="1"/>
    <col min="782" max="782" width="14.83203125" style="2661" customWidth="1"/>
    <col min="783" max="783" width="4.33203125" style="2661" customWidth="1"/>
    <col min="784" max="784" width="4.83203125" style="2661" customWidth="1"/>
    <col min="785" max="785" width="4.58203125" style="2661" customWidth="1"/>
    <col min="786" max="786" width="57.08203125" style="2661" customWidth="1"/>
    <col min="787" max="787" width="7" style="2661" customWidth="1"/>
    <col min="788" max="788" width="5.08203125" style="2661" customWidth="1"/>
    <col min="789" max="789" width="1.5" style="2661" customWidth="1"/>
    <col min="790" max="790" width="16.5" style="2661" customWidth="1"/>
    <col min="791" max="1024" width="11" style="2661"/>
    <col min="1025" max="1025" width="4.5" style="2661" customWidth="1"/>
    <col min="1026" max="1026" width="4.25" style="2661" customWidth="1"/>
    <col min="1027" max="1027" width="1.5" style="2661" customWidth="1"/>
    <col min="1028" max="1028" width="3.5" style="2661" customWidth="1"/>
    <col min="1029" max="1029" width="41.83203125" style="2661" customWidth="1"/>
    <col min="1030" max="1030" width="1" style="2661" customWidth="1"/>
    <col min="1031" max="1031" width="1.58203125" style="2661" customWidth="1"/>
    <col min="1032" max="1032" width="1.5" style="2661" customWidth="1"/>
    <col min="1033" max="1034" width="2" style="2661" customWidth="1"/>
    <col min="1035" max="1035" width="1" style="2661" customWidth="1"/>
    <col min="1036" max="1036" width="10.75" style="2661" customWidth="1"/>
    <col min="1037" max="1037" width="5.33203125" style="2661" customWidth="1"/>
    <col min="1038" max="1038" width="14.83203125" style="2661" customWidth="1"/>
    <col min="1039" max="1039" width="4.33203125" style="2661" customWidth="1"/>
    <col min="1040" max="1040" width="4.83203125" style="2661" customWidth="1"/>
    <col min="1041" max="1041" width="4.58203125" style="2661" customWidth="1"/>
    <col min="1042" max="1042" width="57.08203125" style="2661" customWidth="1"/>
    <col min="1043" max="1043" width="7" style="2661" customWidth="1"/>
    <col min="1044" max="1044" width="5.08203125" style="2661" customWidth="1"/>
    <col min="1045" max="1045" width="1.5" style="2661" customWidth="1"/>
    <col min="1046" max="1046" width="16.5" style="2661" customWidth="1"/>
    <col min="1047" max="1280" width="11" style="2661"/>
    <col min="1281" max="1281" width="4.5" style="2661" customWidth="1"/>
    <col min="1282" max="1282" width="4.25" style="2661" customWidth="1"/>
    <col min="1283" max="1283" width="1.5" style="2661" customWidth="1"/>
    <col min="1284" max="1284" width="3.5" style="2661" customWidth="1"/>
    <col min="1285" max="1285" width="41.83203125" style="2661" customWidth="1"/>
    <col min="1286" max="1286" width="1" style="2661" customWidth="1"/>
    <col min="1287" max="1287" width="1.58203125" style="2661" customWidth="1"/>
    <col min="1288" max="1288" width="1.5" style="2661" customWidth="1"/>
    <col min="1289" max="1290" width="2" style="2661" customWidth="1"/>
    <col min="1291" max="1291" width="1" style="2661" customWidth="1"/>
    <col min="1292" max="1292" width="10.75" style="2661" customWidth="1"/>
    <col min="1293" max="1293" width="5.33203125" style="2661" customWidth="1"/>
    <col min="1294" max="1294" width="14.83203125" style="2661" customWidth="1"/>
    <col min="1295" max="1295" width="4.33203125" style="2661" customWidth="1"/>
    <col min="1296" max="1296" width="4.83203125" style="2661" customWidth="1"/>
    <col min="1297" max="1297" width="4.58203125" style="2661" customWidth="1"/>
    <col min="1298" max="1298" width="57.08203125" style="2661" customWidth="1"/>
    <col min="1299" max="1299" width="7" style="2661" customWidth="1"/>
    <col min="1300" max="1300" width="5.08203125" style="2661" customWidth="1"/>
    <col min="1301" max="1301" width="1.5" style="2661" customWidth="1"/>
    <col min="1302" max="1302" width="16.5" style="2661" customWidth="1"/>
    <col min="1303" max="1536" width="11" style="2661"/>
    <col min="1537" max="1537" width="4.5" style="2661" customWidth="1"/>
    <col min="1538" max="1538" width="4.25" style="2661" customWidth="1"/>
    <col min="1539" max="1539" width="1.5" style="2661" customWidth="1"/>
    <col min="1540" max="1540" width="3.5" style="2661" customWidth="1"/>
    <col min="1541" max="1541" width="41.83203125" style="2661" customWidth="1"/>
    <col min="1542" max="1542" width="1" style="2661" customWidth="1"/>
    <col min="1543" max="1543" width="1.58203125" style="2661" customWidth="1"/>
    <col min="1544" max="1544" width="1.5" style="2661" customWidth="1"/>
    <col min="1545" max="1546" width="2" style="2661" customWidth="1"/>
    <col min="1547" max="1547" width="1" style="2661" customWidth="1"/>
    <col min="1548" max="1548" width="10.75" style="2661" customWidth="1"/>
    <col min="1549" max="1549" width="5.33203125" style="2661" customWidth="1"/>
    <col min="1550" max="1550" width="14.83203125" style="2661" customWidth="1"/>
    <col min="1551" max="1551" width="4.33203125" style="2661" customWidth="1"/>
    <col min="1552" max="1552" width="4.83203125" style="2661" customWidth="1"/>
    <col min="1553" max="1553" width="4.58203125" style="2661" customWidth="1"/>
    <col min="1554" max="1554" width="57.08203125" style="2661" customWidth="1"/>
    <col min="1555" max="1555" width="7" style="2661" customWidth="1"/>
    <col min="1556" max="1556" width="5.08203125" style="2661" customWidth="1"/>
    <col min="1557" max="1557" width="1.5" style="2661" customWidth="1"/>
    <col min="1558" max="1558" width="16.5" style="2661" customWidth="1"/>
    <col min="1559" max="1792" width="11" style="2661"/>
    <col min="1793" max="1793" width="4.5" style="2661" customWidth="1"/>
    <col min="1794" max="1794" width="4.25" style="2661" customWidth="1"/>
    <col min="1795" max="1795" width="1.5" style="2661" customWidth="1"/>
    <col min="1796" max="1796" width="3.5" style="2661" customWidth="1"/>
    <col min="1797" max="1797" width="41.83203125" style="2661" customWidth="1"/>
    <col min="1798" max="1798" width="1" style="2661" customWidth="1"/>
    <col min="1799" max="1799" width="1.58203125" style="2661" customWidth="1"/>
    <col min="1800" max="1800" width="1.5" style="2661" customWidth="1"/>
    <col min="1801" max="1802" width="2" style="2661" customWidth="1"/>
    <col min="1803" max="1803" width="1" style="2661" customWidth="1"/>
    <col min="1804" max="1804" width="10.75" style="2661" customWidth="1"/>
    <col min="1805" max="1805" width="5.33203125" style="2661" customWidth="1"/>
    <col min="1806" max="1806" width="14.83203125" style="2661" customWidth="1"/>
    <col min="1807" max="1807" width="4.33203125" style="2661" customWidth="1"/>
    <col min="1808" max="1808" width="4.83203125" style="2661" customWidth="1"/>
    <col min="1809" max="1809" width="4.58203125" style="2661" customWidth="1"/>
    <col min="1810" max="1810" width="57.08203125" style="2661" customWidth="1"/>
    <col min="1811" max="1811" width="7" style="2661" customWidth="1"/>
    <col min="1812" max="1812" width="5.08203125" style="2661" customWidth="1"/>
    <col min="1813" max="1813" width="1.5" style="2661" customWidth="1"/>
    <col min="1814" max="1814" width="16.5" style="2661" customWidth="1"/>
    <col min="1815" max="2048" width="11" style="2661"/>
    <col min="2049" max="2049" width="4.5" style="2661" customWidth="1"/>
    <col min="2050" max="2050" width="4.25" style="2661" customWidth="1"/>
    <col min="2051" max="2051" width="1.5" style="2661" customWidth="1"/>
    <col min="2052" max="2052" width="3.5" style="2661" customWidth="1"/>
    <col min="2053" max="2053" width="41.83203125" style="2661" customWidth="1"/>
    <col min="2054" max="2054" width="1" style="2661" customWidth="1"/>
    <col min="2055" max="2055" width="1.58203125" style="2661" customWidth="1"/>
    <col min="2056" max="2056" width="1.5" style="2661" customWidth="1"/>
    <col min="2057" max="2058" width="2" style="2661" customWidth="1"/>
    <col min="2059" max="2059" width="1" style="2661" customWidth="1"/>
    <col min="2060" max="2060" width="10.75" style="2661" customWidth="1"/>
    <col min="2061" max="2061" width="5.33203125" style="2661" customWidth="1"/>
    <col min="2062" max="2062" width="14.83203125" style="2661" customWidth="1"/>
    <col min="2063" max="2063" width="4.33203125" style="2661" customWidth="1"/>
    <col min="2064" max="2064" width="4.83203125" style="2661" customWidth="1"/>
    <col min="2065" max="2065" width="4.58203125" style="2661" customWidth="1"/>
    <col min="2066" max="2066" width="57.08203125" style="2661" customWidth="1"/>
    <col min="2067" max="2067" width="7" style="2661" customWidth="1"/>
    <col min="2068" max="2068" width="5.08203125" style="2661" customWidth="1"/>
    <col min="2069" max="2069" width="1.5" style="2661" customWidth="1"/>
    <col min="2070" max="2070" width="16.5" style="2661" customWidth="1"/>
    <col min="2071" max="2304" width="11" style="2661"/>
    <col min="2305" max="2305" width="4.5" style="2661" customWidth="1"/>
    <col min="2306" max="2306" width="4.25" style="2661" customWidth="1"/>
    <col min="2307" max="2307" width="1.5" style="2661" customWidth="1"/>
    <col min="2308" max="2308" width="3.5" style="2661" customWidth="1"/>
    <col min="2309" max="2309" width="41.83203125" style="2661" customWidth="1"/>
    <col min="2310" max="2310" width="1" style="2661" customWidth="1"/>
    <col min="2311" max="2311" width="1.58203125" style="2661" customWidth="1"/>
    <col min="2312" max="2312" width="1.5" style="2661" customWidth="1"/>
    <col min="2313" max="2314" width="2" style="2661" customWidth="1"/>
    <col min="2315" max="2315" width="1" style="2661" customWidth="1"/>
    <col min="2316" max="2316" width="10.75" style="2661" customWidth="1"/>
    <col min="2317" max="2317" width="5.33203125" style="2661" customWidth="1"/>
    <col min="2318" max="2318" width="14.83203125" style="2661" customWidth="1"/>
    <col min="2319" max="2319" width="4.33203125" style="2661" customWidth="1"/>
    <col min="2320" max="2320" width="4.83203125" style="2661" customWidth="1"/>
    <col min="2321" max="2321" width="4.58203125" style="2661" customWidth="1"/>
    <col min="2322" max="2322" width="57.08203125" style="2661" customWidth="1"/>
    <col min="2323" max="2323" width="7" style="2661" customWidth="1"/>
    <col min="2324" max="2324" width="5.08203125" style="2661" customWidth="1"/>
    <col min="2325" max="2325" width="1.5" style="2661" customWidth="1"/>
    <col min="2326" max="2326" width="16.5" style="2661" customWidth="1"/>
    <col min="2327" max="2560" width="11" style="2661"/>
    <col min="2561" max="2561" width="4.5" style="2661" customWidth="1"/>
    <col min="2562" max="2562" width="4.25" style="2661" customWidth="1"/>
    <col min="2563" max="2563" width="1.5" style="2661" customWidth="1"/>
    <col min="2564" max="2564" width="3.5" style="2661" customWidth="1"/>
    <col min="2565" max="2565" width="41.83203125" style="2661" customWidth="1"/>
    <col min="2566" max="2566" width="1" style="2661" customWidth="1"/>
    <col min="2567" max="2567" width="1.58203125" style="2661" customWidth="1"/>
    <col min="2568" max="2568" width="1.5" style="2661" customWidth="1"/>
    <col min="2569" max="2570" width="2" style="2661" customWidth="1"/>
    <col min="2571" max="2571" width="1" style="2661" customWidth="1"/>
    <col min="2572" max="2572" width="10.75" style="2661" customWidth="1"/>
    <col min="2573" max="2573" width="5.33203125" style="2661" customWidth="1"/>
    <col min="2574" max="2574" width="14.83203125" style="2661" customWidth="1"/>
    <col min="2575" max="2575" width="4.33203125" style="2661" customWidth="1"/>
    <col min="2576" max="2576" width="4.83203125" style="2661" customWidth="1"/>
    <col min="2577" max="2577" width="4.58203125" style="2661" customWidth="1"/>
    <col min="2578" max="2578" width="57.08203125" style="2661" customWidth="1"/>
    <col min="2579" max="2579" width="7" style="2661" customWidth="1"/>
    <col min="2580" max="2580" width="5.08203125" style="2661" customWidth="1"/>
    <col min="2581" max="2581" width="1.5" style="2661" customWidth="1"/>
    <col min="2582" max="2582" width="16.5" style="2661" customWidth="1"/>
    <col min="2583" max="2816" width="11" style="2661"/>
    <col min="2817" max="2817" width="4.5" style="2661" customWidth="1"/>
    <col min="2818" max="2818" width="4.25" style="2661" customWidth="1"/>
    <col min="2819" max="2819" width="1.5" style="2661" customWidth="1"/>
    <col min="2820" max="2820" width="3.5" style="2661" customWidth="1"/>
    <col min="2821" max="2821" width="41.83203125" style="2661" customWidth="1"/>
    <col min="2822" max="2822" width="1" style="2661" customWidth="1"/>
    <col min="2823" max="2823" width="1.58203125" style="2661" customWidth="1"/>
    <col min="2824" max="2824" width="1.5" style="2661" customWidth="1"/>
    <col min="2825" max="2826" width="2" style="2661" customWidth="1"/>
    <col min="2827" max="2827" width="1" style="2661" customWidth="1"/>
    <col min="2828" max="2828" width="10.75" style="2661" customWidth="1"/>
    <col min="2829" max="2829" width="5.33203125" style="2661" customWidth="1"/>
    <col min="2830" max="2830" width="14.83203125" style="2661" customWidth="1"/>
    <col min="2831" max="2831" width="4.33203125" style="2661" customWidth="1"/>
    <col min="2832" max="2832" width="4.83203125" style="2661" customWidth="1"/>
    <col min="2833" max="2833" width="4.58203125" style="2661" customWidth="1"/>
    <col min="2834" max="2834" width="57.08203125" style="2661" customWidth="1"/>
    <col min="2835" max="2835" width="7" style="2661" customWidth="1"/>
    <col min="2836" max="2836" width="5.08203125" style="2661" customWidth="1"/>
    <col min="2837" max="2837" width="1.5" style="2661" customWidth="1"/>
    <col min="2838" max="2838" width="16.5" style="2661" customWidth="1"/>
    <col min="2839" max="3072" width="11" style="2661"/>
    <col min="3073" max="3073" width="4.5" style="2661" customWidth="1"/>
    <col min="3074" max="3074" width="4.25" style="2661" customWidth="1"/>
    <col min="3075" max="3075" width="1.5" style="2661" customWidth="1"/>
    <col min="3076" max="3076" width="3.5" style="2661" customWidth="1"/>
    <col min="3077" max="3077" width="41.83203125" style="2661" customWidth="1"/>
    <col min="3078" max="3078" width="1" style="2661" customWidth="1"/>
    <col min="3079" max="3079" width="1.58203125" style="2661" customWidth="1"/>
    <col min="3080" max="3080" width="1.5" style="2661" customWidth="1"/>
    <col min="3081" max="3082" width="2" style="2661" customWidth="1"/>
    <col min="3083" max="3083" width="1" style="2661" customWidth="1"/>
    <col min="3084" max="3084" width="10.75" style="2661" customWidth="1"/>
    <col min="3085" max="3085" width="5.33203125" style="2661" customWidth="1"/>
    <col min="3086" max="3086" width="14.83203125" style="2661" customWidth="1"/>
    <col min="3087" max="3087" width="4.33203125" style="2661" customWidth="1"/>
    <col min="3088" max="3088" width="4.83203125" style="2661" customWidth="1"/>
    <col min="3089" max="3089" width="4.58203125" style="2661" customWidth="1"/>
    <col min="3090" max="3090" width="57.08203125" style="2661" customWidth="1"/>
    <col min="3091" max="3091" width="7" style="2661" customWidth="1"/>
    <col min="3092" max="3092" width="5.08203125" style="2661" customWidth="1"/>
    <col min="3093" max="3093" width="1.5" style="2661" customWidth="1"/>
    <col min="3094" max="3094" width="16.5" style="2661" customWidth="1"/>
    <col min="3095" max="3328" width="11" style="2661"/>
    <col min="3329" max="3329" width="4.5" style="2661" customWidth="1"/>
    <col min="3330" max="3330" width="4.25" style="2661" customWidth="1"/>
    <col min="3331" max="3331" width="1.5" style="2661" customWidth="1"/>
    <col min="3332" max="3332" width="3.5" style="2661" customWidth="1"/>
    <col min="3333" max="3333" width="41.83203125" style="2661" customWidth="1"/>
    <col min="3334" max="3334" width="1" style="2661" customWidth="1"/>
    <col min="3335" max="3335" width="1.58203125" style="2661" customWidth="1"/>
    <col min="3336" max="3336" width="1.5" style="2661" customWidth="1"/>
    <col min="3337" max="3338" width="2" style="2661" customWidth="1"/>
    <col min="3339" max="3339" width="1" style="2661" customWidth="1"/>
    <col min="3340" max="3340" width="10.75" style="2661" customWidth="1"/>
    <col min="3341" max="3341" width="5.33203125" style="2661" customWidth="1"/>
    <col min="3342" max="3342" width="14.83203125" style="2661" customWidth="1"/>
    <col min="3343" max="3343" width="4.33203125" style="2661" customWidth="1"/>
    <col min="3344" max="3344" width="4.83203125" style="2661" customWidth="1"/>
    <col min="3345" max="3345" width="4.58203125" style="2661" customWidth="1"/>
    <col min="3346" max="3346" width="57.08203125" style="2661" customWidth="1"/>
    <col min="3347" max="3347" width="7" style="2661" customWidth="1"/>
    <col min="3348" max="3348" width="5.08203125" style="2661" customWidth="1"/>
    <col min="3349" max="3349" width="1.5" style="2661" customWidth="1"/>
    <col min="3350" max="3350" width="16.5" style="2661" customWidth="1"/>
    <col min="3351" max="3584" width="11" style="2661"/>
    <col min="3585" max="3585" width="4.5" style="2661" customWidth="1"/>
    <col min="3586" max="3586" width="4.25" style="2661" customWidth="1"/>
    <col min="3587" max="3587" width="1.5" style="2661" customWidth="1"/>
    <col min="3588" max="3588" width="3.5" style="2661" customWidth="1"/>
    <col min="3589" max="3589" width="41.83203125" style="2661" customWidth="1"/>
    <col min="3590" max="3590" width="1" style="2661" customWidth="1"/>
    <col min="3591" max="3591" width="1.58203125" style="2661" customWidth="1"/>
    <col min="3592" max="3592" width="1.5" style="2661" customWidth="1"/>
    <col min="3593" max="3594" width="2" style="2661" customWidth="1"/>
    <col min="3595" max="3595" width="1" style="2661" customWidth="1"/>
    <col min="3596" max="3596" width="10.75" style="2661" customWidth="1"/>
    <col min="3597" max="3597" width="5.33203125" style="2661" customWidth="1"/>
    <col min="3598" max="3598" width="14.83203125" style="2661" customWidth="1"/>
    <col min="3599" max="3599" width="4.33203125" style="2661" customWidth="1"/>
    <col min="3600" max="3600" width="4.83203125" style="2661" customWidth="1"/>
    <col min="3601" max="3601" width="4.58203125" style="2661" customWidth="1"/>
    <col min="3602" max="3602" width="57.08203125" style="2661" customWidth="1"/>
    <col min="3603" max="3603" width="7" style="2661" customWidth="1"/>
    <col min="3604" max="3604" width="5.08203125" style="2661" customWidth="1"/>
    <col min="3605" max="3605" width="1.5" style="2661" customWidth="1"/>
    <col min="3606" max="3606" width="16.5" style="2661" customWidth="1"/>
    <col min="3607" max="3840" width="11" style="2661"/>
    <col min="3841" max="3841" width="4.5" style="2661" customWidth="1"/>
    <col min="3842" max="3842" width="4.25" style="2661" customWidth="1"/>
    <col min="3843" max="3843" width="1.5" style="2661" customWidth="1"/>
    <col min="3844" max="3844" width="3.5" style="2661" customWidth="1"/>
    <col min="3845" max="3845" width="41.83203125" style="2661" customWidth="1"/>
    <col min="3846" max="3846" width="1" style="2661" customWidth="1"/>
    <col min="3847" max="3847" width="1.58203125" style="2661" customWidth="1"/>
    <col min="3848" max="3848" width="1.5" style="2661" customWidth="1"/>
    <col min="3849" max="3850" width="2" style="2661" customWidth="1"/>
    <col min="3851" max="3851" width="1" style="2661" customWidth="1"/>
    <col min="3852" max="3852" width="10.75" style="2661" customWidth="1"/>
    <col min="3853" max="3853" width="5.33203125" style="2661" customWidth="1"/>
    <col min="3854" max="3854" width="14.83203125" style="2661" customWidth="1"/>
    <col min="3855" max="3855" width="4.33203125" style="2661" customWidth="1"/>
    <col min="3856" max="3856" width="4.83203125" style="2661" customWidth="1"/>
    <col min="3857" max="3857" width="4.58203125" style="2661" customWidth="1"/>
    <col min="3858" max="3858" width="57.08203125" style="2661" customWidth="1"/>
    <col min="3859" max="3859" width="7" style="2661" customWidth="1"/>
    <col min="3860" max="3860" width="5.08203125" style="2661" customWidth="1"/>
    <col min="3861" max="3861" width="1.5" style="2661" customWidth="1"/>
    <col min="3862" max="3862" width="16.5" style="2661" customWidth="1"/>
    <col min="3863" max="4096" width="11" style="2661"/>
    <col min="4097" max="4097" width="4.5" style="2661" customWidth="1"/>
    <col min="4098" max="4098" width="4.25" style="2661" customWidth="1"/>
    <col min="4099" max="4099" width="1.5" style="2661" customWidth="1"/>
    <col min="4100" max="4100" width="3.5" style="2661" customWidth="1"/>
    <col min="4101" max="4101" width="41.83203125" style="2661" customWidth="1"/>
    <col min="4102" max="4102" width="1" style="2661" customWidth="1"/>
    <col min="4103" max="4103" width="1.58203125" style="2661" customWidth="1"/>
    <col min="4104" max="4104" width="1.5" style="2661" customWidth="1"/>
    <col min="4105" max="4106" width="2" style="2661" customWidth="1"/>
    <col min="4107" max="4107" width="1" style="2661" customWidth="1"/>
    <col min="4108" max="4108" width="10.75" style="2661" customWidth="1"/>
    <col min="4109" max="4109" width="5.33203125" style="2661" customWidth="1"/>
    <col min="4110" max="4110" width="14.83203125" style="2661" customWidth="1"/>
    <col min="4111" max="4111" width="4.33203125" style="2661" customWidth="1"/>
    <col min="4112" max="4112" width="4.83203125" style="2661" customWidth="1"/>
    <col min="4113" max="4113" width="4.58203125" style="2661" customWidth="1"/>
    <col min="4114" max="4114" width="57.08203125" style="2661" customWidth="1"/>
    <col min="4115" max="4115" width="7" style="2661" customWidth="1"/>
    <col min="4116" max="4116" width="5.08203125" style="2661" customWidth="1"/>
    <col min="4117" max="4117" width="1.5" style="2661" customWidth="1"/>
    <col min="4118" max="4118" width="16.5" style="2661" customWidth="1"/>
    <col min="4119" max="4352" width="11" style="2661"/>
    <col min="4353" max="4353" width="4.5" style="2661" customWidth="1"/>
    <col min="4354" max="4354" width="4.25" style="2661" customWidth="1"/>
    <col min="4355" max="4355" width="1.5" style="2661" customWidth="1"/>
    <col min="4356" max="4356" width="3.5" style="2661" customWidth="1"/>
    <col min="4357" max="4357" width="41.83203125" style="2661" customWidth="1"/>
    <col min="4358" max="4358" width="1" style="2661" customWidth="1"/>
    <col min="4359" max="4359" width="1.58203125" style="2661" customWidth="1"/>
    <col min="4360" max="4360" width="1.5" style="2661" customWidth="1"/>
    <col min="4361" max="4362" width="2" style="2661" customWidth="1"/>
    <col min="4363" max="4363" width="1" style="2661" customWidth="1"/>
    <col min="4364" max="4364" width="10.75" style="2661" customWidth="1"/>
    <col min="4365" max="4365" width="5.33203125" style="2661" customWidth="1"/>
    <col min="4366" max="4366" width="14.83203125" style="2661" customWidth="1"/>
    <col min="4367" max="4367" width="4.33203125" style="2661" customWidth="1"/>
    <col min="4368" max="4368" width="4.83203125" style="2661" customWidth="1"/>
    <col min="4369" max="4369" width="4.58203125" style="2661" customWidth="1"/>
    <col min="4370" max="4370" width="57.08203125" style="2661" customWidth="1"/>
    <col min="4371" max="4371" width="7" style="2661" customWidth="1"/>
    <col min="4372" max="4372" width="5.08203125" style="2661" customWidth="1"/>
    <col min="4373" max="4373" width="1.5" style="2661" customWidth="1"/>
    <col min="4374" max="4374" width="16.5" style="2661" customWidth="1"/>
    <col min="4375" max="4608" width="11" style="2661"/>
    <col min="4609" max="4609" width="4.5" style="2661" customWidth="1"/>
    <col min="4610" max="4610" width="4.25" style="2661" customWidth="1"/>
    <col min="4611" max="4611" width="1.5" style="2661" customWidth="1"/>
    <col min="4612" max="4612" width="3.5" style="2661" customWidth="1"/>
    <col min="4613" max="4613" width="41.83203125" style="2661" customWidth="1"/>
    <col min="4614" max="4614" width="1" style="2661" customWidth="1"/>
    <col min="4615" max="4615" width="1.58203125" style="2661" customWidth="1"/>
    <col min="4616" max="4616" width="1.5" style="2661" customWidth="1"/>
    <col min="4617" max="4618" width="2" style="2661" customWidth="1"/>
    <col min="4619" max="4619" width="1" style="2661" customWidth="1"/>
    <col min="4620" max="4620" width="10.75" style="2661" customWidth="1"/>
    <col min="4621" max="4621" width="5.33203125" style="2661" customWidth="1"/>
    <col min="4622" max="4622" width="14.83203125" style="2661" customWidth="1"/>
    <col min="4623" max="4623" width="4.33203125" style="2661" customWidth="1"/>
    <col min="4624" max="4624" width="4.83203125" style="2661" customWidth="1"/>
    <col min="4625" max="4625" width="4.58203125" style="2661" customWidth="1"/>
    <col min="4626" max="4626" width="57.08203125" style="2661" customWidth="1"/>
    <col min="4627" max="4627" width="7" style="2661" customWidth="1"/>
    <col min="4628" max="4628" width="5.08203125" style="2661" customWidth="1"/>
    <col min="4629" max="4629" width="1.5" style="2661" customWidth="1"/>
    <col min="4630" max="4630" width="16.5" style="2661" customWidth="1"/>
    <col min="4631" max="4864" width="11" style="2661"/>
    <col min="4865" max="4865" width="4.5" style="2661" customWidth="1"/>
    <col min="4866" max="4866" width="4.25" style="2661" customWidth="1"/>
    <col min="4867" max="4867" width="1.5" style="2661" customWidth="1"/>
    <col min="4868" max="4868" width="3.5" style="2661" customWidth="1"/>
    <col min="4869" max="4869" width="41.83203125" style="2661" customWidth="1"/>
    <col min="4870" max="4870" width="1" style="2661" customWidth="1"/>
    <col min="4871" max="4871" width="1.58203125" style="2661" customWidth="1"/>
    <col min="4872" max="4872" width="1.5" style="2661" customWidth="1"/>
    <col min="4873" max="4874" width="2" style="2661" customWidth="1"/>
    <col min="4875" max="4875" width="1" style="2661" customWidth="1"/>
    <col min="4876" max="4876" width="10.75" style="2661" customWidth="1"/>
    <col min="4877" max="4877" width="5.33203125" style="2661" customWidth="1"/>
    <col min="4878" max="4878" width="14.83203125" style="2661" customWidth="1"/>
    <col min="4879" max="4879" width="4.33203125" style="2661" customWidth="1"/>
    <col min="4880" max="4880" width="4.83203125" style="2661" customWidth="1"/>
    <col min="4881" max="4881" width="4.58203125" style="2661" customWidth="1"/>
    <col min="4882" max="4882" width="57.08203125" style="2661" customWidth="1"/>
    <col min="4883" max="4883" width="7" style="2661" customWidth="1"/>
    <col min="4884" max="4884" width="5.08203125" style="2661" customWidth="1"/>
    <col min="4885" max="4885" width="1.5" style="2661" customWidth="1"/>
    <col min="4886" max="4886" width="16.5" style="2661" customWidth="1"/>
    <col min="4887" max="5120" width="11" style="2661"/>
    <col min="5121" max="5121" width="4.5" style="2661" customWidth="1"/>
    <col min="5122" max="5122" width="4.25" style="2661" customWidth="1"/>
    <col min="5123" max="5123" width="1.5" style="2661" customWidth="1"/>
    <col min="5124" max="5124" width="3.5" style="2661" customWidth="1"/>
    <col min="5125" max="5125" width="41.83203125" style="2661" customWidth="1"/>
    <col min="5126" max="5126" width="1" style="2661" customWidth="1"/>
    <col min="5127" max="5127" width="1.58203125" style="2661" customWidth="1"/>
    <col min="5128" max="5128" width="1.5" style="2661" customWidth="1"/>
    <col min="5129" max="5130" width="2" style="2661" customWidth="1"/>
    <col min="5131" max="5131" width="1" style="2661" customWidth="1"/>
    <col min="5132" max="5132" width="10.75" style="2661" customWidth="1"/>
    <col min="5133" max="5133" width="5.33203125" style="2661" customWidth="1"/>
    <col min="5134" max="5134" width="14.83203125" style="2661" customWidth="1"/>
    <col min="5135" max="5135" width="4.33203125" style="2661" customWidth="1"/>
    <col min="5136" max="5136" width="4.83203125" style="2661" customWidth="1"/>
    <col min="5137" max="5137" width="4.58203125" style="2661" customWidth="1"/>
    <col min="5138" max="5138" width="57.08203125" style="2661" customWidth="1"/>
    <col min="5139" max="5139" width="7" style="2661" customWidth="1"/>
    <col min="5140" max="5140" width="5.08203125" style="2661" customWidth="1"/>
    <col min="5141" max="5141" width="1.5" style="2661" customWidth="1"/>
    <col min="5142" max="5142" width="16.5" style="2661" customWidth="1"/>
    <col min="5143" max="5376" width="11" style="2661"/>
    <col min="5377" max="5377" width="4.5" style="2661" customWidth="1"/>
    <col min="5378" max="5378" width="4.25" style="2661" customWidth="1"/>
    <col min="5379" max="5379" width="1.5" style="2661" customWidth="1"/>
    <col min="5380" max="5380" width="3.5" style="2661" customWidth="1"/>
    <col min="5381" max="5381" width="41.83203125" style="2661" customWidth="1"/>
    <col min="5382" max="5382" width="1" style="2661" customWidth="1"/>
    <col min="5383" max="5383" width="1.58203125" style="2661" customWidth="1"/>
    <col min="5384" max="5384" width="1.5" style="2661" customWidth="1"/>
    <col min="5385" max="5386" width="2" style="2661" customWidth="1"/>
    <col min="5387" max="5387" width="1" style="2661" customWidth="1"/>
    <col min="5388" max="5388" width="10.75" style="2661" customWidth="1"/>
    <col min="5389" max="5389" width="5.33203125" style="2661" customWidth="1"/>
    <col min="5390" max="5390" width="14.83203125" style="2661" customWidth="1"/>
    <col min="5391" max="5391" width="4.33203125" style="2661" customWidth="1"/>
    <col min="5392" max="5392" width="4.83203125" style="2661" customWidth="1"/>
    <col min="5393" max="5393" width="4.58203125" style="2661" customWidth="1"/>
    <col min="5394" max="5394" width="57.08203125" style="2661" customWidth="1"/>
    <col min="5395" max="5395" width="7" style="2661" customWidth="1"/>
    <col min="5396" max="5396" width="5.08203125" style="2661" customWidth="1"/>
    <col min="5397" max="5397" width="1.5" style="2661" customWidth="1"/>
    <col min="5398" max="5398" width="16.5" style="2661" customWidth="1"/>
    <col min="5399" max="5632" width="11" style="2661"/>
    <col min="5633" max="5633" width="4.5" style="2661" customWidth="1"/>
    <col min="5634" max="5634" width="4.25" style="2661" customWidth="1"/>
    <col min="5635" max="5635" width="1.5" style="2661" customWidth="1"/>
    <col min="5636" max="5636" width="3.5" style="2661" customWidth="1"/>
    <col min="5637" max="5637" width="41.83203125" style="2661" customWidth="1"/>
    <col min="5638" max="5638" width="1" style="2661" customWidth="1"/>
    <col min="5639" max="5639" width="1.58203125" style="2661" customWidth="1"/>
    <col min="5640" max="5640" width="1.5" style="2661" customWidth="1"/>
    <col min="5641" max="5642" width="2" style="2661" customWidth="1"/>
    <col min="5643" max="5643" width="1" style="2661" customWidth="1"/>
    <col min="5644" max="5644" width="10.75" style="2661" customWidth="1"/>
    <col min="5645" max="5645" width="5.33203125" style="2661" customWidth="1"/>
    <col min="5646" max="5646" width="14.83203125" style="2661" customWidth="1"/>
    <col min="5647" max="5647" width="4.33203125" style="2661" customWidth="1"/>
    <col min="5648" max="5648" width="4.83203125" style="2661" customWidth="1"/>
    <col min="5649" max="5649" width="4.58203125" style="2661" customWidth="1"/>
    <col min="5650" max="5650" width="57.08203125" style="2661" customWidth="1"/>
    <col min="5651" max="5651" width="7" style="2661" customWidth="1"/>
    <col min="5652" max="5652" width="5.08203125" style="2661" customWidth="1"/>
    <col min="5653" max="5653" width="1.5" style="2661" customWidth="1"/>
    <col min="5654" max="5654" width="16.5" style="2661" customWidth="1"/>
    <col min="5655" max="5888" width="11" style="2661"/>
    <col min="5889" max="5889" width="4.5" style="2661" customWidth="1"/>
    <col min="5890" max="5890" width="4.25" style="2661" customWidth="1"/>
    <col min="5891" max="5891" width="1.5" style="2661" customWidth="1"/>
    <col min="5892" max="5892" width="3.5" style="2661" customWidth="1"/>
    <col min="5893" max="5893" width="41.83203125" style="2661" customWidth="1"/>
    <col min="5894" max="5894" width="1" style="2661" customWidth="1"/>
    <col min="5895" max="5895" width="1.58203125" style="2661" customWidth="1"/>
    <col min="5896" max="5896" width="1.5" style="2661" customWidth="1"/>
    <col min="5897" max="5898" width="2" style="2661" customWidth="1"/>
    <col min="5899" max="5899" width="1" style="2661" customWidth="1"/>
    <col min="5900" max="5900" width="10.75" style="2661" customWidth="1"/>
    <col min="5901" max="5901" width="5.33203125" style="2661" customWidth="1"/>
    <col min="5902" max="5902" width="14.83203125" style="2661" customWidth="1"/>
    <col min="5903" max="5903" width="4.33203125" style="2661" customWidth="1"/>
    <col min="5904" max="5904" width="4.83203125" style="2661" customWidth="1"/>
    <col min="5905" max="5905" width="4.58203125" style="2661" customWidth="1"/>
    <col min="5906" max="5906" width="57.08203125" style="2661" customWidth="1"/>
    <col min="5907" max="5907" width="7" style="2661" customWidth="1"/>
    <col min="5908" max="5908" width="5.08203125" style="2661" customWidth="1"/>
    <col min="5909" max="5909" width="1.5" style="2661" customWidth="1"/>
    <col min="5910" max="5910" width="16.5" style="2661" customWidth="1"/>
    <col min="5911" max="6144" width="11" style="2661"/>
    <col min="6145" max="6145" width="4.5" style="2661" customWidth="1"/>
    <col min="6146" max="6146" width="4.25" style="2661" customWidth="1"/>
    <col min="6147" max="6147" width="1.5" style="2661" customWidth="1"/>
    <col min="6148" max="6148" width="3.5" style="2661" customWidth="1"/>
    <col min="6149" max="6149" width="41.83203125" style="2661" customWidth="1"/>
    <col min="6150" max="6150" width="1" style="2661" customWidth="1"/>
    <col min="6151" max="6151" width="1.58203125" style="2661" customWidth="1"/>
    <col min="6152" max="6152" width="1.5" style="2661" customWidth="1"/>
    <col min="6153" max="6154" width="2" style="2661" customWidth="1"/>
    <col min="6155" max="6155" width="1" style="2661" customWidth="1"/>
    <col min="6156" max="6156" width="10.75" style="2661" customWidth="1"/>
    <col min="6157" max="6157" width="5.33203125" style="2661" customWidth="1"/>
    <col min="6158" max="6158" width="14.83203125" style="2661" customWidth="1"/>
    <col min="6159" max="6159" width="4.33203125" style="2661" customWidth="1"/>
    <col min="6160" max="6160" width="4.83203125" style="2661" customWidth="1"/>
    <col min="6161" max="6161" width="4.58203125" style="2661" customWidth="1"/>
    <col min="6162" max="6162" width="57.08203125" style="2661" customWidth="1"/>
    <col min="6163" max="6163" width="7" style="2661" customWidth="1"/>
    <col min="6164" max="6164" width="5.08203125" style="2661" customWidth="1"/>
    <col min="6165" max="6165" width="1.5" style="2661" customWidth="1"/>
    <col min="6166" max="6166" width="16.5" style="2661" customWidth="1"/>
    <col min="6167" max="6400" width="11" style="2661"/>
    <col min="6401" max="6401" width="4.5" style="2661" customWidth="1"/>
    <col min="6402" max="6402" width="4.25" style="2661" customWidth="1"/>
    <col min="6403" max="6403" width="1.5" style="2661" customWidth="1"/>
    <col min="6404" max="6404" width="3.5" style="2661" customWidth="1"/>
    <col min="6405" max="6405" width="41.83203125" style="2661" customWidth="1"/>
    <col min="6406" max="6406" width="1" style="2661" customWidth="1"/>
    <col min="6407" max="6407" width="1.58203125" style="2661" customWidth="1"/>
    <col min="6408" max="6408" width="1.5" style="2661" customWidth="1"/>
    <col min="6409" max="6410" width="2" style="2661" customWidth="1"/>
    <col min="6411" max="6411" width="1" style="2661" customWidth="1"/>
    <col min="6412" max="6412" width="10.75" style="2661" customWidth="1"/>
    <col min="6413" max="6413" width="5.33203125" style="2661" customWidth="1"/>
    <col min="6414" max="6414" width="14.83203125" style="2661" customWidth="1"/>
    <col min="6415" max="6415" width="4.33203125" style="2661" customWidth="1"/>
    <col min="6416" max="6416" width="4.83203125" style="2661" customWidth="1"/>
    <col min="6417" max="6417" width="4.58203125" style="2661" customWidth="1"/>
    <col min="6418" max="6418" width="57.08203125" style="2661" customWidth="1"/>
    <col min="6419" max="6419" width="7" style="2661" customWidth="1"/>
    <col min="6420" max="6420" width="5.08203125" style="2661" customWidth="1"/>
    <col min="6421" max="6421" width="1.5" style="2661" customWidth="1"/>
    <col min="6422" max="6422" width="16.5" style="2661" customWidth="1"/>
    <col min="6423" max="6656" width="11" style="2661"/>
    <col min="6657" max="6657" width="4.5" style="2661" customWidth="1"/>
    <col min="6658" max="6658" width="4.25" style="2661" customWidth="1"/>
    <col min="6659" max="6659" width="1.5" style="2661" customWidth="1"/>
    <col min="6660" max="6660" width="3.5" style="2661" customWidth="1"/>
    <col min="6661" max="6661" width="41.83203125" style="2661" customWidth="1"/>
    <col min="6662" max="6662" width="1" style="2661" customWidth="1"/>
    <col min="6663" max="6663" width="1.58203125" style="2661" customWidth="1"/>
    <col min="6664" max="6664" width="1.5" style="2661" customWidth="1"/>
    <col min="6665" max="6666" width="2" style="2661" customWidth="1"/>
    <col min="6667" max="6667" width="1" style="2661" customWidth="1"/>
    <col min="6668" max="6668" width="10.75" style="2661" customWidth="1"/>
    <col min="6669" max="6669" width="5.33203125" style="2661" customWidth="1"/>
    <col min="6670" max="6670" width="14.83203125" style="2661" customWidth="1"/>
    <col min="6671" max="6671" width="4.33203125" style="2661" customWidth="1"/>
    <col min="6672" max="6672" width="4.83203125" style="2661" customWidth="1"/>
    <col min="6673" max="6673" width="4.58203125" style="2661" customWidth="1"/>
    <col min="6674" max="6674" width="57.08203125" style="2661" customWidth="1"/>
    <col min="6675" max="6675" width="7" style="2661" customWidth="1"/>
    <col min="6676" max="6676" width="5.08203125" style="2661" customWidth="1"/>
    <col min="6677" max="6677" width="1.5" style="2661" customWidth="1"/>
    <col min="6678" max="6678" width="16.5" style="2661" customWidth="1"/>
    <col min="6679" max="6912" width="11" style="2661"/>
    <col min="6913" max="6913" width="4.5" style="2661" customWidth="1"/>
    <col min="6914" max="6914" width="4.25" style="2661" customWidth="1"/>
    <col min="6915" max="6915" width="1.5" style="2661" customWidth="1"/>
    <col min="6916" max="6916" width="3.5" style="2661" customWidth="1"/>
    <col min="6917" max="6917" width="41.83203125" style="2661" customWidth="1"/>
    <col min="6918" max="6918" width="1" style="2661" customWidth="1"/>
    <col min="6919" max="6919" width="1.58203125" style="2661" customWidth="1"/>
    <col min="6920" max="6920" width="1.5" style="2661" customWidth="1"/>
    <col min="6921" max="6922" width="2" style="2661" customWidth="1"/>
    <col min="6923" max="6923" width="1" style="2661" customWidth="1"/>
    <col min="6924" max="6924" width="10.75" style="2661" customWidth="1"/>
    <col min="6925" max="6925" width="5.33203125" style="2661" customWidth="1"/>
    <col min="6926" max="6926" width="14.83203125" style="2661" customWidth="1"/>
    <col min="6927" max="6927" width="4.33203125" style="2661" customWidth="1"/>
    <col min="6928" max="6928" width="4.83203125" style="2661" customWidth="1"/>
    <col min="6929" max="6929" width="4.58203125" style="2661" customWidth="1"/>
    <col min="6930" max="6930" width="57.08203125" style="2661" customWidth="1"/>
    <col min="6931" max="6931" width="7" style="2661" customWidth="1"/>
    <col min="6932" max="6932" width="5.08203125" style="2661" customWidth="1"/>
    <col min="6933" max="6933" width="1.5" style="2661" customWidth="1"/>
    <col min="6934" max="6934" width="16.5" style="2661" customWidth="1"/>
    <col min="6935" max="7168" width="11" style="2661"/>
    <col min="7169" max="7169" width="4.5" style="2661" customWidth="1"/>
    <col min="7170" max="7170" width="4.25" style="2661" customWidth="1"/>
    <col min="7171" max="7171" width="1.5" style="2661" customWidth="1"/>
    <col min="7172" max="7172" width="3.5" style="2661" customWidth="1"/>
    <col min="7173" max="7173" width="41.83203125" style="2661" customWidth="1"/>
    <col min="7174" max="7174" width="1" style="2661" customWidth="1"/>
    <col min="7175" max="7175" width="1.58203125" style="2661" customWidth="1"/>
    <col min="7176" max="7176" width="1.5" style="2661" customWidth="1"/>
    <col min="7177" max="7178" width="2" style="2661" customWidth="1"/>
    <col min="7179" max="7179" width="1" style="2661" customWidth="1"/>
    <col min="7180" max="7180" width="10.75" style="2661" customWidth="1"/>
    <col min="7181" max="7181" width="5.33203125" style="2661" customWidth="1"/>
    <col min="7182" max="7182" width="14.83203125" style="2661" customWidth="1"/>
    <col min="7183" max="7183" width="4.33203125" style="2661" customWidth="1"/>
    <col min="7184" max="7184" width="4.83203125" style="2661" customWidth="1"/>
    <col min="7185" max="7185" width="4.58203125" style="2661" customWidth="1"/>
    <col min="7186" max="7186" width="57.08203125" style="2661" customWidth="1"/>
    <col min="7187" max="7187" width="7" style="2661" customWidth="1"/>
    <col min="7188" max="7188" width="5.08203125" style="2661" customWidth="1"/>
    <col min="7189" max="7189" width="1.5" style="2661" customWidth="1"/>
    <col min="7190" max="7190" width="16.5" style="2661" customWidth="1"/>
    <col min="7191" max="7424" width="11" style="2661"/>
    <col min="7425" max="7425" width="4.5" style="2661" customWidth="1"/>
    <col min="7426" max="7426" width="4.25" style="2661" customWidth="1"/>
    <col min="7427" max="7427" width="1.5" style="2661" customWidth="1"/>
    <col min="7428" max="7428" width="3.5" style="2661" customWidth="1"/>
    <col min="7429" max="7429" width="41.83203125" style="2661" customWidth="1"/>
    <col min="7430" max="7430" width="1" style="2661" customWidth="1"/>
    <col min="7431" max="7431" width="1.58203125" style="2661" customWidth="1"/>
    <col min="7432" max="7432" width="1.5" style="2661" customWidth="1"/>
    <col min="7433" max="7434" width="2" style="2661" customWidth="1"/>
    <col min="7435" max="7435" width="1" style="2661" customWidth="1"/>
    <col min="7436" max="7436" width="10.75" style="2661" customWidth="1"/>
    <col min="7437" max="7437" width="5.33203125" style="2661" customWidth="1"/>
    <col min="7438" max="7438" width="14.83203125" style="2661" customWidth="1"/>
    <col min="7439" max="7439" width="4.33203125" style="2661" customWidth="1"/>
    <col min="7440" max="7440" width="4.83203125" style="2661" customWidth="1"/>
    <col min="7441" max="7441" width="4.58203125" style="2661" customWidth="1"/>
    <col min="7442" max="7442" width="57.08203125" style="2661" customWidth="1"/>
    <col min="7443" max="7443" width="7" style="2661" customWidth="1"/>
    <col min="7444" max="7444" width="5.08203125" style="2661" customWidth="1"/>
    <col min="7445" max="7445" width="1.5" style="2661" customWidth="1"/>
    <col min="7446" max="7446" width="16.5" style="2661" customWidth="1"/>
    <col min="7447" max="7680" width="11" style="2661"/>
    <col min="7681" max="7681" width="4.5" style="2661" customWidth="1"/>
    <col min="7682" max="7682" width="4.25" style="2661" customWidth="1"/>
    <col min="7683" max="7683" width="1.5" style="2661" customWidth="1"/>
    <col min="7684" max="7684" width="3.5" style="2661" customWidth="1"/>
    <col min="7685" max="7685" width="41.83203125" style="2661" customWidth="1"/>
    <col min="7686" max="7686" width="1" style="2661" customWidth="1"/>
    <col min="7687" max="7687" width="1.58203125" style="2661" customWidth="1"/>
    <col min="7688" max="7688" width="1.5" style="2661" customWidth="1"/>
    <col min="7689" max="7690" width="2" style="2661" customWidth="1"/>
    <col min="7691" max="7691" width="1" style="2661" customWidth="1"/>
    <col min="7692" max="7692" width="10.75" style="2661" customWidth="1"/>
    <col min="7693" max="7693" width="5.33203125" style="2661" customWidth="1"/>
    <col min="7694" max="7694" width="14.83203125" style="2661" customWidth="1"/>
    <col min="7695" max="7695" width="4.33203125" style="2661" customWidth="1"/>
    <col min="7696" max="7696" width="4.83203125" style="2661" customWidth="1"/>
    <col min="7697" max="7697" width="4.58203125" style="2661" customWidth="1"/>
    <col min="7698" max="7698" width="57.08203125" style="2661" customWidth="1"/>
    <col min="7699" max="7699" width="7" style="2661" customWidth="1"/>
    <col min="7700" max="7700" width="5.08203125" style="2661" customWidth="1"/>
    <col min="7701" max="7701" width="1.5" style="2661" customWidth="1"/>
    <col min="7702" max="7702" width="16.5" style="2661" customWidth="1"/>
    <col min="7703" max="7936" width="11" style="2661"/>
    <col min="7937" max="7937" width="4.5" style="2661" customWidth="1"/>
    <col min="7938" max="7938" width="4.25" style="2661" customWidth="1"/>
    <col min="7939" max="7939" width="1.5" style="2661" customWidth="1"/>
    <col min="7940" max="7940" width="3.5" style="2661" customWidth="1"/>
    <col min="7941" max="7941" width="41.83203125" style="2661" customWidth="1"/>
    <col min="7942" max="7942" width="1" style="2661" customWidth="1"/>
    <col min="7943" max="7943" width="1.58203125" style="2661" customWidth="1"/>
    <col min="7944" max="7944" width="1.5" style="2661" customWidth="1"/>
    <col min="7945" max="7946" width="2" style="2661" customWidth="1"/>
    <col min="7947" max="7947" width="1" style="2661" customWidth="1"/>
    <col min="7948" max="7948" width="10.75" style="2661" customWidth="1"/>
    <col min="7949" max="7949" width="5.33203125" style="2661" customWidth="1"/>
    <col min="7950" max="7950" width="14.83203125" style="2661" customWidth="1"/>
    <col min="7951" max="7951" width="4.33203125" style="2661" customWidth="1"/>
    <col min="7952" max="7952" width="4.83203125" style="2661" customWidth="1"/>
    <col min="7953" max="7953" width="4.58203125" style="2661" customWidth="1"/>
    <col min="7954" max="7954" width="57.08203125" style="2661" customWidth="1"/>
    <col min="7955" max="7955" width="7" style="2661" customWidth="1"/>
    <col min="7956" max="7956" width="5.08203125" style="2661" customWidth="1"/>
    <col min="7957" max="7957" width="1.5" style="2661" customWidth="1"/>
    <col min="7958" max="7958" width="16.5" style="2661" customWidth="1"/>
    <col min="7959" max="8192" width="11" style="2661"/>
    <col min="8193" max="8193" width="4.5" style="2661" customWidth="1"/>
    <col min="8194" max="8194" width="4.25" style="2661" customWidth="1"/>
    <col min="8195" max="8195" width="1.5" style="2661" customWidth="1"/>
    <col min="8196" max="8196" width="3.5" style="2661" customWidth="1"/>
    <col min="8197" max="8197" width="41.83203125" style="2661" customWidth="1"/>
    <col min="8198" max="8198" width="1" style="2661" customWidth="1"/>
    <col min="8199" max="8199" width="1.58203125" style="2661" customWidth="1"/>
    <col min="8200" max="8200" width="1.5" style="2661" customWidth="1"/>
    <col min="8201" max="8202" width="2" style="2661" customWidth="1"/>
    <col min="8203" max="8203" width="1" style="2661" customWidth="1"/>
    <col min="8204" max="8204" width="10.75" style="2661" customWidth="1"/>
    <col min="8205" max="8205" width="5.33203125" style="2661" customWidth="1"/>
    <col min="8206" max="8206" width="14.83203125" style="2661" customWidth="1"/>
    <col min="8207" max="8207" width="4.33203125" style="2661" customWidth="1"/>
    <col min="8208" max="8208" width="4.83203125" style="2661" customWidth="1"/>
    <col min="8209" max="8209" width="4.58203125" style="2661" customWidth="1"/>
    <col min="8210" max="8210" width="57.08203125" style="2661" customWidth="1"/>
    <col min="8211" max="8211" width="7" style="2661" customWidth="1"/>
    <col min="8212" max="8212" width="5.08203125" style="2661" customWidth="1"/>
    <col min="8213" max="8213" width="1.5" style="2661" customWidth="1"/>
    <col min="8214" max="8214" width="16.5" style="2661" customWidth="1"/>
    <col min="8215" max="8448" width="11" style="2661"/>
    <col min="8449" max="8449" width="4.5" style="2661" customWidth="1"/>
    <col min="8450" max="8450" width="4.25" style="2661" customWidth="1"/>
    <col min="8451" max="8451" width="1.5" style="2661" customWidth="1"/>
    <col min="8452" max="8452" width="3.5" style="2661" customWidth="1"/>
    <col min="8453" max="8453" width="41.83203125" style="2661" customWidth="1"/>
    <col min="8454" max="8454" width="1" style="2661" customWidth="1"/>
    <col min="8455" max="8455" width="1.58203125" style="2661" customWidth="1"/>
    <col min="8456" max="8456" width="1.5" style="2661" customWidth="1"/>
    <col min="8457" max="8458" width="2" style="2661" customWidth="1"/>
    <col min="8459" max="8459" width="1" style="2661" customWidth="1"/>
    <col min="8460" max="8460" width="10.75" style="2661" customWidth="1"/>
    <col min="8461" max="8461" width="5.33203125" style="2661" customWidth="1"/>
    <col min="8462" max="8462" width="14.83203125" style="2661" customWidth="1"/>
    <col min="8463" max="8463" width="4.33203125" style="2661" customWidth="1"/>
    <col min="8464" max="8464" width="4.83203125" style="2661" customWidth="1"/>
    <col min="8465" max="8465" width="4.58203125" style="2661" customWidth="1"/>
    <col min="8466" max="8466" width="57.08203125" style="2661" customWidth="1"/>
    <col min="8467" max="8467" width="7" style="2661" customWidth="1"/>
    <col min="8468" max="8468" width="5.08203125" style="2661" customWidth="1"/>
    <col min="8469" max="8469" width="1.5" style="2661" customWidth="1"/>
    <col min="8470" max="8470" width="16.5" style="2661" customWidth="1"/>
    <col min="8471" max="8704" width="11" style="2661"/>
    <col min="8705" max="8705" width="4.5" style="2661" customWidth="1"/>
    <col min="8706" max="8706" width="4.25" style="2661" customWidth="1"/>
    <col min="8707" max="8707" width="1.5" style="2661" customWidth="1"/>
    <col min="8708" max="8708" width="3.5" style="2661" customWidth="1"/>
    <col min="8709" max="8709" width="41.83203125" style="2661" customWidth="1"/>
    <col min="8710" max="8710" width="1" style="2661" customWidth="1"/>
    <col min="8711" max="8711" width="1.58203125" style="2661" customWidth="1"/>
    <col min="8712" max="8712" width="1.5" style="2661" customWidth="1"/>
    <col min="8713" max="8714" width="2" style="2661" customWidth="1"/>
    <col min="8715" max="8715" width="1" style="2661" customWidth="1"/>
    <col min="8716" max="8716" width="10.75" style="2661" customWidth="1"/>
    <col min="8717" max="8717" width="5.33203125" style="2661" customWidth="1"/>
    <col min="8718" max="8718" width="14.83203125" style="2661" customWidth="1"/>
    <col min="8719" max="8719" width="4.33203125" style="2661" customWidth="1"/>
    <col min="8720" max="8720" width="4.83203125" style="2661" customWidth="1"/>
    <col min="8721" max="8721" width="4.58203125" style="2661" customWidth="1"/>
    <col min="8722" max="8722" width="57.08203125" style="2661" customWidth="1"/>
    <col min="8723" max="8723" width="7" style="2661" customWidth="1"/>
    <col min="8724" max="8724" width="5.08203125" style="2661" customWidth="1"/>
    <col min="8725" max="8725" width="1.5" style="2661" customWidth="1"/>
    <col min="8726" max="8726" width="16.5" style="2661" customWidth="1"/>
    <col min="8727" max="8960" width="11" style="2661"/>
    <col min="8961" max="8961" width="4.5" style="2661" customWidth="1"/>
    <col min="8962" max="8962" width="4.25" style="2661" customWidth="1"/>
    <col min="8963" max="8963" width="1.5" style="2661" customWidth="1"/>
    <col min="8964" max="8964" width="3.5" style="2661" customWidth="1"/>
    <col min="8965" max="8965" width="41.83203125" style="2661" customWidth="1"/>
    <col min="8966" max="8966" width="1" style="2661" customWidth="1"/>
    <col min="8967" max="8967" width="1.58203125" style="2661" customWidth="1"/>
    <col min="8968" max="8968" width="1.5" style="2661" customWidth="1"/>
    <col min="8969" max="8970" width="2" style="2661" customWidth="1"/>
    <col min="8971" max="8971" width="1" style="2661" customWidth="1"/>
    <col min="8972" max="8972" width="10.75" style="2661" customWidth="1"/>
    <col min="8973" max="8973" width="5.33203125" style="2661" customWidth="1"/>
    <col min="8974" max="8974" width="14.83203125" style="2661" customWidth="1"/>
    <col min="8975" max="8975" width="4.33203125" style="2661" customWidth="1"/>
    <col min="8976" max="8976" width="4.83203125" style="2661" customWidth="1"/>
    <col min="8977" max="8977" width="4.58203125" style="2661" customWidth="1"/>
    <col min="8978" max="8978" width="57.08203125" style="2661" customWidth="1"/>
    <col min="8979" max="8979" width="7" style="2661" customWidth="1"/>
    <col min="8980" max="8980" width="5.08203125" style="2661" customWidth="1"/>
    <col min="8981" max="8981" width="1.5" style="2661" customWidth="1"/>
    <col min="8982" max="8982" width="16.5" style="2661" customWidth="1"/>
    <col min="8983" max="9216" width="11" style="2661"/>
    <col min="9217" max="9217" width="4.5" style="2661" customWidth="1"/>
    <col min="9218" max="9218" width="4.25" style="2661" customWidth="1"/>
    <col min="9219" max="9219" width="1.5" style="2661" customWidth="1"/>
    <col min="9220" max="9220" width="3.5" style="2661" customWidth="1"/>
    <col min="9221" max="9221" width="41.83203125" style="2661" customWidth="1"/>
    <col min="9222" max="9222" width="1" style="2661" customWidth="1"/>
    <col min="9223" max="9223" width="1.58203125" style="2661" customWidth="1"/>
    <col min="9224" max="9224" width="1.5" style="2661" customWidth="1"/>
    <col min="9225" max="9226" width="2" style="2661" customWidth="1"/>
    <col min="9227" max="9227" width="1" style="2661" customWidth="1"/>
    <col min="9228" max="9228" width="10.75" style="2661" customWidth="1"/>
    <col min="9229" max="9229" width="5.33203125" style="2661" customWidth="1"/>
    <col min="9230" max="9230" width="14.83203125" style="2661" customWidth="1"/>
    <col min="9231" max="9231" width="4.33203125" style="2661" customWidth="1"/>
    <col min="9232" max="9232" width="4.83203125" style="2661" customWidth="1"/>
    <col min="9233" max="9233" width="4.58203125" style="2661" customWidth="1"/>
    <col min="9234" max="9234" width="57.08203125" style="2661" customWidth="1"/>
    <col min="9235" max="9235" width="7" style="2661" customWidth="1"/>
    <col min="9236" max="9236" width="5.08203125" style="2661" customWidth="1"/>
    <col min="9237" max="9237" width="1.5" style="2661" customWidth="1"/>
    <col min="9238" max="9238" width="16.5" style="2661" customWidth="1"/>
    <col min="9239" max="9472" width="11" style="2661"/>
    <col min="9473" max="9473" width="4.5" style="2661" customWidth="1"/>
    <col min="9474" max="9474" width="4.25" style="2661" customWidth="1"/>
    <col min="9475" max="9475" width="1.5" style="2661" customWidth="1"/>
    <col min="9476" max="9476" width="3.5" style="2661" customWidth="1"/>
    <col min="9477" max="9477" width="41.83203125" style="2661" customWidth="1"/>
    <col min="9478" max="9478" width="1" style="2661" customWidth="1"/>
    <col min="9479" max="9479" width="1.58203125" style="2661" customWidth="1"/>
    <col min="9480" max="9480" width="1.5" style="2661" customWidth="1"/>
    <col min="9481" max="9482" width="2" style="2661" customWidth="1"/>
    <col min="9483" max="9483" width="1" style="2661" customWidth="1"/>
    <col min="9484" max="9484" width="10.75" style="2661" customWidth="1"/>
    <col min="9485" max="9485" width="5.33203125" style="2661" customWidth="1"/>
    <col min="9486" max="9486" width="14.83203125" style="2661" customWidth="1"/>
    <col min="9487" max="9487" width="4.33203125" style="2661" customWidth="1"/>
    <col min="9488" max="9488" width="4.83203125" style="2661" customWidth="1"/>
    <col min="9489" max="9489" width="4.58203125" style="2661" customWidth="1"/>
    <col min="9490" max="9490" width="57.08203125" style="2661" customWidth="1"/>
    <col min="9491" max="9491" width="7" style="2661" customWidth="1"/>
    <col min="9492" max="9492" width="5.08203125" style="2661" customWidth="1"/>
    <col min="9493" max="9493" width="1.5" style="2661" customWidth="1"/>
    <col min="9494" max="9494" width="16.5" style="2661" customWidth="1"/>
    <col min="9495" max="9728" width="11" style="2661"/>
    <col min="9729" max="9729" width="4.5" style="2661" customWidth="1"/>
    <col min="9730" max="9730" width="4.25" style="2661" customWidth="1"/>
    <col min="9731" max="9731" width="1.5" style="2661" customWidth="1"/>
    <col min="9732" max="9732" width="3.5" style="2661" customWidth="1"/>
    <col min="9733" max="9733" width="41.83203125" style="2661" customWidth="1"/>
    <col min="9734" max="9734" width="1" style="2661" customWidth="1"/>
    <col min="9735" max="9735" width="1.58203125" style="2661" customWidth="1"/>
    <col min="9736" max="9736" width="1.5" style="2661" customWidth="1"/>
    <col min="9737" max="9738" width="2" style="2661" customWidth="1"/>
    <col min="9739" max="9739" width="1" style="2661" customWidth="1"/>
    <col min="9740" max="9740" width="10.75" style="2661" customWidth="1"/>
    <col min="9741" max="9741" width="5.33203125" style="2661" customWidth="1"/>
    <col min="9742" max="9742" width="14.83203125" style="2661" customWidth="1"/>
    <col min="9743" max="9743" width="4.33203125" style="2661" customWidth="1"/>
    <col min="9744" max="9744" width="4.83203125" style="2661" customWidth="1"/>
    <col min="9745" max="9745" width="4.58203125" style="2661" customWidth="1"/>
    <col min="9746" max="9746" width="57.08203125" style="2661" customWidth="1"/>
    <col min="9747" max="9747" width="7" style="2661" customWidth="1"/>
    <col min="9748" max="9748" width="5.08203125" style="2661" customWidth="1"/>
    <col min="9749" max="9749" width="1.5" style="2661" customWidth="1"/>
    <col min="9750" max="9750" width="16.5" style="2661" customWidth="1"/>
    <col min="9751" max="9984" width="11" style="2661"/>
    <col min="9985" max="9985" width="4.5" style="2661" customWidth="1"/>
    <col min="9986" max="9986" width="4.25" style="2661" customWidth="1"/>
    <col min="9987" max="9987" width="1.5" style="2661" customWidth="1"/>
    <col min="9988" max="9988" width="3.5" style="2661" customWidth="1"/>
    <col min="9989" max="9989" width="41.83203125" style="2661" customWidth="1"/>
    <col min="9990" max="9990" width="1" style="2661" customWidth="1"/>
    <col min="9991" max="9991" width="1.58203125" style="2661" customWidth="1"/>
    <col min="9992" max="9992" width="1.5" style="2661" customWidth="1"/>
    <col min="9993" max="9994" width="2" style="2661" customWidth="1"/>
    <col min="9995" max="9995" width="1" style="2661" customWidth="1"/>
    <col min="9996" max="9996" width="10.75" style="2661" customWidth="1"/>
    <col min="9997" max="9997" width="5.33203125" style="2661" customWidth="1"/>
    <col min="9998" max="9998" width="14.83203125" style="2661" customWidth="1"/>
    <col min="9999" max="9999" width="4.33203125" style="2661" customWidth="1"/>
    <col min="10000" max="10000" width="4.83203125" style="2661" customWidth="1"/>
    <col min="10001" max="10001" width="4.58203125" style="2661" customWidth="1"/>
    <col min="10002" max="10002" width="57.08203125" style="2661" customWidth="1"/>
    <col min="10003" max="10003" width="7" style="2661" customWidth="1"/>
    <col min="10004" max="10004" width="5.08203125" style="2661" customWidth="1"/>
    <col min="10005" max="10005" width="1.5" style="2661" customWidth="1"/>
    <col min="10006" max="10006" width="16.5" style="2661" customWidth="1"/>
    <col min="10007" max="10240" width="11" style="2661"/>
    <col min="10241" max="10241" width="4.5" style="2661" customWidth="1"/>
    <col min="10242" max="10242" width="4.25" style="2661" customWidth="1"/>
    <col min="10243" max="10243" width="1.5" style="2661" customWidth="1"/>
    <col min="10244" max="10244" width="3.5" style="2661" customWidth="1"/>
    <col min="10245" max="10245" width="41.83203125" style="2661" customWidth="1"/>
    <col min="10246" max="10246" width="1" style="2661" customWidth="1"/>
    <col min="10247" max="10247" width="1.58203125" style="2661" customWidth="1"/>
    <col min="10248" max="10248" width="1.5" style="2661" customWidth="1"/>
    <col min="10249" max="10250" width="2" style="2661" customWidth="1"/>
    <col min="10251" max="10251" width="1" style="2661" customWidth="1"/>
    <col min="10252" max="10252" width="10.75" style="2661" customWidth="1"/>
    <col min="10253" max="10253" width="5.33203125" style="2661" customWidth="1"/>
    <col min="10254" max="10254" width="14.83203125" style="2661" customWidth="1"/>
    <col min="10255" max="10255" width="4.33203125" style="2661" customWidth="1"/>
    <col min="10256" max="10256" width="4.83203125" style="2661" customWidth="1"/>
    <col min="10257" max="10257" width="4.58203125" style="2661" customWidth="1"/>
    <col min="10258" max="10258" width="57.08203125" style="2661" customWidth="1"/>
    <col min="10259" max="10259" width="7" style="2661" customWidth="1"/>
    <col min="10260" max="10260" width="5.08203125" style="2661" customWidth="1"/>
    <col min="10261" max="10261" width="1.5" style="2661" customWidth="1"/>
    <col min="10262" max="10262" width="16.5" style="2661" customWidth="1"/>
    <col min="10263" max="10496" width="11" style="2661"/>
    <col min="10497" max="10497" width="4.5" style="2661" customWidth="1"/>
    <col min="10498" max="10498" width="4.25" style="2661" customWidth="1"/>
    <col min="10499" max="10499" width="1.5" style="2661" customWidth="1"/>
    <col min="10500" max="10500" width="3.5" style="2661" customWidth="1"/>
    <col min="10501" max="10501" width="41.83203125" style="2661" customWidth="1"/>
    <col min="10502" max="10502" width="1" style="2661" customWidth="1"/>
    <col min="10503" max="10503" width="1.58203125" style="2661" customWidth="1"/>
    <col min="10504" max="10504" width="1.5" style="2661" customWidth="1"/>
    <col min="10505" max="10506" width="2" style="2661" customWidth="1"/>
    <col min="10507" max="10507" width="1" style="2661" customWidth="1"/>
    <col min="10508" max="10508" width="10.75" style="2661" customWidth="1"/>
    <col min="10509" max="10509" width="5.33203125" style="2661" customWidth="1"/>
    <col min="10510" max="10510" width="14.83203125" style="2661" customWidth="1"/>
    <col min="10511" max="10511" width="4.33203125" style="2661" customWidth="1"/>
    <col min="10512" max="10512" width="4.83203125" style="2661" customWidth="1"/>
    <col min="10513" max="10513" width="4.58203125" style="2661" customWidth="1"/>
    <col min="10514" max="10514" width="57.08203125" style="2661" customWidth="1"/>
    <col min="10515" max="10515" width="7" style="2661" customWidth="1"/>
    <col min="10516" max="10516" width="5.08203125" style="2661" customWidth="1"/>
    <col min="10517" max="10517" width="1.5" style="2661" customWidth="1"/>
    <col min="10518" max="10518" width="16.5" style="2661" customWidth="1"/>
    <col min="10519" max="10752" width="11" style="2661"/>
    <col min="10753" max="10753" width="4.5" style="2661" customWidth="1"/>
    <col min="10754" max="10754" width="4.25" style="2661" customWidth="1"/>
    <col min="10755" max="10755" width="1.5" style="2661" customWidth="1"/>
    <col min="10756" max="10756" width="3.5" style="2661" customWidth="1"/>
    <col min="10757" max="10757" width="41.83203125" style="2661" customWidth="1"/>
    <col min="10758" max="10758" width="1" style="2661" customWidth="1"/>
    <col min="10759" max="10759" width="1.58203125" style="2661" customWidth="1"/>
    <col min="10760" max="10760" width="1.5" style="2661" customWidth="1"/>
    <col min="10761" max="10762" width="2" style="2661" customWidth="1"/>
    <col min="10763" max="10763" width="1" style="2661" customWidth="1"/>
    <col min="10764" max="10764" width="10.75" style="2661" customWidth="1"/>
    <col min="10765" max="10765" width="5.33203125" style="2661" customWidth="1"/>
    <col min="10766" max="10766" width="14.83203125" style="2661" customWidth="1"/>
    <col min="10767" max="10767" width="4.33203125" style="2661" customWidth="1"/>
    <col min="10768" max="10768" width="4.83203125" style="2661" customWidth="1"/>
    <col min="10769" max="10769" width="4.58203125" style="2661" customWidth="1"/>
    <col min="10770" max="10770" width="57.08203125" style="2661" customWidth="1"/>
    <col min="10771" max="10771" width="7" style="2661" customWidth="1"/>
    <col min="10772" max="10772" width="5.08203125" style="2661" customWidth="1"/>
    <col min="10773" max="10773" width="1.5" style="2661" customWidth="1"/>
    <col min="10774" max="10774" width="16.5" style="2661" customWidth="1"/>
    <col min="10775" max="11008" width="11" style="2661"/>
    <col min="11009" max="11009" width="4.5" style="2661" customWidth="1"/>
    <col min="11010" max="11010" width="4.25" style="2661" customWidth="1"/>
    <col min="11011" max="11011" width="1.5" style="2661" customWidth="1"/>
    <col min="11012" max="11012" width="3.5" style="2661" customWidth="1"/>
    <col min="11013" max="11013" width="41.83203125" style="2661" customWidth="1"/>
    <col min="11014" max="11014" width="1" style="2661" customWidth="1"/>
    <col min="11015" max="11015" width="1.58203125" style="2661" customWidth="1"/>
    <col min="11016" max="11016" width="1.5" style="2661" customWidth="1"/>
    <col min="11017" max="11018" width="2" style="2661" customWidth="1"/>
    <col min="11019" max="11019" width="1" style="2661" customWidth="1"/>
    <col min="11020" max="11020" width="10.75" style="2661" customWidth="1"/>
    <col min="11021" max="11021" width="5.33203125" style="2661" customWidth="1"/>
    <col min="11022" max="11022" width="14.83203125" style="2661" customWidth="1"/>
    <col min="11023" max="11023" width="4.33203125" style="2661" customWidth="1"/>
    <col min="11024" max="11024" width="4.83203125" style="2661" customWidth="1"/>
    <col min="11025" max="11025" width="4.58203125" style="2661" customWidth="1"/>
    <col min="11026" max="11026" width="57.08203125" style="2661" customWidth="1"/>
    <col min="11027" max="11027" width="7" style="2661" customWidth="1"/>
    <col min="11028" max="11028" width="5.08203125" style="2661" customWidth="1"/>
    <col min="11029" max="11029" width="1.5" style="2661" customWidth="1"/>
    <col min="11030" max="11030" width="16.5" style="2661" customWidth="1"/>
    <col min="11031" max="11264" width="11" style="2661"/>
    <col min="11265" max="11265" width="4.5" style="2661" customWidth="1"/>
    <col min="11266" max="11266" width="4.25" style="2661" customWidth="1"/>
    <col min="11267" max="11267" width="1.5" style="2661" customWidth="1"/>
    <col min="11268" max="11268" width="3.5" style="2661" customWidth="1"/>
    <col min="11269" max="11269" width="41.83203125" style="2661" customWidth="1"/>
    <col min="11270" max="11270" width="1" style="2661" customWidth="1"/>
    <col min="11271" max="11271" width="1.58203125" style="2661" customWidth="1"/>
    <col min="11272" max="11272" width="1.5" style="2661" customWidth="1"/>
    <col min="11273" max="11274" width="2" style="2661" customWidth="1"/>
    <col min="11275" max="11275" width="1" style="2661" customWidth="1"/>
    <col min="11276" max="11276" width="10.75" style="2661" customWidth="1"/>
    <col min="11277" max="11277" width="5.33203125" style="2661" customWidth="1"/>
    <col min="11278" max="11278" width="14.83203125" style="2661" customWidth="1"/>
    <col min="11279" max="11279" width="4.33203125" style="2661" customWidth="1"/>
    <col min="11280" max="11280" width="4.83203125" style="2661" customWidth="1"/>
    <col min="11281" max="11281" width="4.58203125" style="2661" customWidth="1"/>
    <col min="11282" max="11282" width="57.08203125" style="2661" customWidth="1"/>
    <col min="11283" max="11283" width="7" style="2661" customWidth="1"/>
    <col min="11284" max="11284" width="5.08203125" style="2661" customWidth="1"/>
    <col min="11285" max="11285" width="1.5" style="2661" customWidth="1"/>
    <col min="11286" max="11286" width="16.5" style="2661" customWidth="1"/>
    <col min="11287" max="11520" width="11" style="2661"/>
    <col min="11521" max="11521" width="4.5" style="2661" customWidth="1"/>
    <col min="11522" max="11522" width="4.25" style="2661" customWidth="1"/>
    <col min="11523" max="11523" width="1.5" style="2661" customWidth="1"/>
    <col min="11524" max="11524" width="3.5" style="2661" customWidth="1"/>
    <col min="11525" max="11525" width="41.83203125" style="2661" customWidth="1"/>
    <col min="11526" max="11526" width="1" style="2661" customWidth="1"/>
    <col min="11527" max="11527" width="1.58203125" style="2661" customWidth="1"/>
    <col min="11528" max="11528" width="1.5" style="2661" customWidth="1"/>
    <col min="11529" max="11530" width="2" style="2661" customWidth="1"/>
    <col min="11531" max="11531" width="1" style="2661" customWidth="1"/>
    <col min="11532" max="11532" width="10.75" style="2661" customWidth="1"/>
    <col min="11533" max="11533" width="5.33203125" style="2661" customWidth="1"/>
    <col min="11534" max="11534" width="14.83203125" style="2661" customWidth="1"/>
    <col min="11535" max="11535" width="4.33203125" style="2661" customWidth="1"/>
    <col min="11536" max="11536" width="4.83203125" style="2661" customWidth="1"/>
    <col min="11537" max="11537" width="4.58203125" style="2661" customWidth="1"/>
    <col min="11538" max="11538" width="57.08203125" style="2661" customWidth="1"/>
    <col min="11539" max="11539" width="7" style="2661" customWidth="1"/>
    <col min="11540" max="11540" width="5.08203125" style="2661" customWidth="1"/>
    <col min="11541" max="11541" width="1.5" style="2661" customWidth="1"/>
    <col min="11542" max="11542" width="16.5" style="2661" customWidth="1"/>
    <col min="11543" max="11776" width="11" style="2661"/>
    <col min="11777" max="11777" width="4.5" style="2661" customWidth="1"/>
    <col min="11778" max="11778" width="4.25" style="2661" customWidth="1"/>
    <col min="11779" max="11779" width="1.5" style="2661" customWidth="1"/>
    <col min="11780" max="11780" width="3.5" style="2661" customWidth="1"/>
    <col min="11781" max="11781" width="41.83203125" style="2661" customWidth="1"/>
    <col min="11782" max="11782" width="1" style="2661" customWidth="1"/>
    <col min="11783" max="11783" width="1.58203125" style="2661" customWidth="1"/>
    <col min="11784" max="11784" width="1.5" style="2661" customWidth="1"/>
    <col min="11785" max="11786" width="2" style="2661" customWidth="1"/>
    <col min="11787" max="11787" width="1" style="2661" customWidth="1"/>
    <col min="11788" max="11788" width="10.75" style="2661" customWidth="1"/>
    <col min="11789" max="11789" width="5.33203125" style="2661" customWidth="1"/>
    <col min="11790" max="11790" width="14.83203125" style="2661" customWidth="1"/>
    <col min="11791" max="11791" width="4.33203125" style="2661" customWidth="1"/>
    <col min="11792" max="11792" width="4.83203125" style="2661" customWidth="1"/>
    <col min="11793" max="11793" width="4.58203125" style="2661" customWidth="1"/>
    <col min="11794" max="11794" width="57.08203125" style="2661" customWidth="1"/>
    <col min="11795" max="11795" width="7" style="2661" customWidth="1"/>
    <col min="11796" max="11796" width="5.08203125" style="2661" customWidth="1"/>
    <col min="11797" max="11797" width="1.5" style="2661" customWidth="1"/>
    <col min="11798" max="11798" width="16.5" style="2661" customWidth="1"/>
    <col min="11799" max="12032" width="11" style="2661"/>
    <col min="12033" max="12033" width="4.5" style="2661" customWidth="1"/>
    <col min="12034" max="12034" width="4.25" style="2661" customWidth="1"/>
    <col min="12035" max="12035" width="1.5" style="2661" customWidth="1"/>
    <col min="12036" max="12036" width="3.5" style="2661" customWidth="1"/>
    <col min="12037" max="12037" width="41.83203125" style="2661" customWidth="1"/>
    <col min="12038" max="12038" width="1" style="2661" customWidth="1"/>
    <col min="12039" max="12039" width="1.58203125" style="2661" customWidth="1"/>
    <col min="12040" max="12040" width="1.5" style="2661" customWidth="1"/>
    <col min="12041" max="12042" width="2" style="2661" customWidth="1"/>
    <col min="12043" max="12043" width="1" style="2661" customWidth="1"/>
    <col min="12044" max="12044" width="10.75" style="2661" customWidth="1"/>
    <col min="12045" max="12045" width="5.33203125" style="2661" customWidth="1"/>
    <col min="12046" max="12046" width="14.83203125" style="2661" customWidth="1"/>
    <col min="12047" max="12047" width="4.33203125" style="2661" customWidth="1"/>
    <col min="12048" max="12048" width="4.83203125" style="2661" customWidth="1"/>
    <col min="12049" max="12049" width="4.58203125" style="2661" customWidth="1"/>
    <col min="12050" max="12050" width="57.08203125" style="2661" customWidth="1"/>
    <col min="12051" max="12051" width="7" style="2661" customWidth="1"/>
    <col min="12052" max="12052" width="5.08203125" style="2661" customWidth="1"/>
    <col min="12053" max="12053" width="1.5" style="2661" customWidth="1"/>
    <col min="12054" max="12054" width="16.5" style="2661" customWidth="1"/>
    <col min="12055" max="12288" width="11" style="2661"/>
    <col min="12289" max="12289" width="4.5" style="2661" customWidth="1"/>
    <col min="12290" max="12290" width="4.25" style="2661" customWidth="1"/>
    <col min="12291" max="12291" width="1.5" style="2661" customWidth="1"/>
    <col min="12292" max="12292" width="3.5" style="2661" customWidth="1"/>
    <col min="12293" max="12293" width="41.83203125" style="2661" customWidth="1"/>
    <col min="12294" max="12294" width="1" style="2661" customWidth="1"/>
    <col min="12295" max="12295" width="1.58203125" style="2661" customWidth="1"/>
    <col min="12296" max="12296" width="1.5" style="2661" customWidth="1"/>
    <col min="12297" max="12298" width="2" style="2661" customWidth="1"/>
    <col min="12299" max="12299" width="1" style="2661" customWidth="1"/>
    <col min="12300" max="12300" width="10.75" style="2661" customWidth="1"/>
    <col min="12301" max="12301" width="5.33203125" style="2661" customWidth="1"/>
    <col min="12302" max="12302" width="14.83203125" style="2661" customWidth="1"/>
    <col min="12303" max="12303" width="4.33203125" style="2661" customWidth="1"/>
    <col min="12304" max="12304" width="4.83203125" style="2661" customWidth="1"/>
    <col min="12305" max="12305" width="4.58203125" style="2661" customWidth="1"/>
    <col min="12306" max="12306" width="57.08203125" style="2661" customWidth="1"/>
    <col min="12307" max="12307" width="7" style="2661" customWidth="1"/>
    <col min="12308" max="12308" width="5.08203125" style="2661" customWidth="1"/>
    <col min="12309" max="12309" width="1.5" style="2661" customWidth="1"/>
    <col min="12310" max="12310" width="16.5" style="2661" customWidth="1"/>
    <col min="12311" max="12544" width="11" style="2661"/>
    <col min="12545" max="12545" width="4.5" style="2661" customWidth="1"/>
    <col min="12546" max="12546" width="4.25" style="2661" customWidth="1"/>
    <col min="12547" max="12547" width="1.5" style="2661" customWidth="1"/>
    <col min="12548" max="12548" width="3.5" style="2661" customWidth="1"/>
    <col min="12549" max="12549" width="41.83203125" style="2661" customWidth="1"/>
    <col min="12550" max="12550" width="1" style="2661" customWidth="1"/>
    <col min="12551" max="12551" width="1.58203125" style="2661" customWidth="1"/>
    <col min="12552" max="12552" width="1.5" style="2661" customWidth="1"/>
    <col min="12553" max="12554" width="2" style="2661" customWidth="1"/>
    <col min="12555" max="12555" width="1" style="2661" customWidth="1"/>
    <col min="12556" max="12556" width="10.75" style="2661" customWidth="1"/>
    <col min="12557" max="12557" width="5.33203125" style="2661" customWidth="1"/>
    <col min="12558" max="12558" width="14.83203125" style="2661" customWidth="1"/>
    <col min="12559" max="12559" width="4.33203125" style="2661" customWidth="1"/>
    <col min="12560" max="12560" width="4.83203125" style="2661" customWidth="1"/>
    <col min="12561" max="12561" width="4.58203125" style="2661" customWidth="1"/>
    <col min="12562" max="12562" width="57.08203125" style="2661" customWidth="1"/>
    <col min="12563" max="12563" width="7" style="2661" customWidth="1"/>
    <col min="12564" max="12564" width="5.08203125" style="2661" customWidth="1"/>
    <col min="12565" max="12565" width="1.5" style="2661" customWidth="1"/>
    <col min="12566" max="12566" width="16.5" style="2661" customWidth="1"/>
    <col min="12567" max="12800" width="11" style="2661"/>
    <col min="12801" max="12801" width="4.5" style="2661" customWidth="1"/>
    <col min="12802" max="12802" width="4.25" style="2661" customWidth="1"/>
    <col min="12803" max="12803" width="1.5" style="2661" customWidth="1"/>
    <col min="12804" max="12804" width="3.5" style="2661" customWidth="1"/>
    <col min="12805" max="12805" width="41.83203125" style="2661" customWidth="1"/>
    <col min="12806" max="12806" width="1" style="2661" customWidth="1"/>
    <col min="12807" max="12807" width="1.58203125" style="2661" customWidth="1"/>
    <col min="12808" max="12808" width="1.5" style="2661" customWidth="1"/>
    <col min="12809" max="12810" width="2" style="2661" customWidth="1"/>
    <col min="12811" max="12811" width="1" style="2661" customWidth="1"/>
    <col min="12812" max="12812" width="10.75" style="2661" customWidth="1"/>
    <col min="12813" max="12813" width="5.33203125" style="2661" customWidth="1"/>
    <col min="12814" max="12814" width="14.83203125" style="2661" customWidth="1"/>
    <col min="12815" max="12815" width="4.33203125" style="2661" customWidth="1"/>
    <col min="12816" max="12816" width="4.83203125" style="2661" customWidth="1"/>
    <col min="12817" max="12817" width="4.58203125" style="2661" customWidth="1"/>
    <col min="12818" max="12818" width="57.08203125" style="2661" customWidth="1"/>
    <col min="12819" max="12819" width="7" style="2661" customWidth="1"/>
    <col min="12820" max="12820" width="5.08203125" style="2661" customWidth="1"/>
    <col min="12821" max="12821" width="1.5" style="2661" customWidth="1"/>
    <col min="12822" max="12822" width="16.5" style="2661" customWidth="1"/>
    <col min="12823" max="13056" width="11" style="2661"/>
    <col min="13057" max="13057" width="4.5" style="2661" customWidth="1"/>
    <col min="13058" max="13058" width="4.25" style="2661" customWidth="1"/>
    <col min="13059" max="13059" width="1.5" style="2661" customWidth="1"/>
    <col min="13060" max="13060" width="3.5" style="2661" customWidth="1"/>
    <col min="13061" max="13061" width="41.83203125" style="2661" customWidth="1"/>
    <col min="13062" max="13062" width="1" style="2661" customWidth="1"/>
    <col min="13063" max="13063" width="1.58203125" style="2661" customWidth="1"/>
    <col min="13064" max="13064" width="1.5" style="2661" customWidth="1"/>
    <col min="13065" max="13066" width="2" style="2661" customWidth="1"/>
    <col min="13067" max="13067" width="1" style="2661" customWidth="1"/>
    <col min="13068" max="13068" width="10.75" style="2661" customWidth="1"/>
    <col min="13069" max="13069" width="5.33203125" style="2661" customWidth="1"/>
    <col min="13070" max="13070" width="14.83203125" style="2661" customWidth="1"/>
    <col min="13071" max="13071" width="4.33203125" style="2661" customWidth="1"/>
    <col min="13072" max="13072" width="4.83203125" style="2661" customWidth="1"/>
    <col min="13073" max="13073" width="4.58203125" style="2661" customWidth="1"/>
    <col min="13074" max="13074" width="57.08203125" style="2661" customWidth="1"/>
    <col min="13075" max="13075" width="7" style="2661" customWidth="1"/>
    <col min="13076" max="13076" width="5.08203125" style="2661" customWidth="1"/>
    <col min="13077" max="13077" width="1.5" style="2661" customWidth="1"/>
    <col min="13078" max="13078" width="16.5" style="2661" customWidth="1"/>
    <col min="13079" max="13312" width="11" style="2661"/>
    <col min="13313" max="13313" width="4.5" style="2661" customWidth="1"/>
    <col min="13314" max="13314" width="4.25" style="2661" customWidth="1"/>
    <col min="13315" max="13315" width="1.5" style="2661" customWidth="1"/>
    <col min="13316" max="13316" width="3.5" style="2661" customWidth="1"/>
    <col min="13317" max="13317" width="41.83203125" style="2661" customWidth="1"/>
    <col min="13318" max="13318" width="1" style="2661" customWidth="1"/>
    <col min="13319" max="13319" width="1.58203125" style="2661" customWidth="1"/>
    <col min="13320" max="13320" width="1.5" style="2661" customWidth="1"/>
    <col min="13321" max="13322" width="2" style="2661" customWidth="1"/>
    <col min="13323" max="13323" width="1" style="2661" customWidth="1"/>
    <col min="13324" max="13324" width="10.75" style="2661" customWidth="1"/>
    <col min="13325" max="13325" width="5.33203125" style="2661" customWidth="1"/>
    <col min="13326" max="13326" width="14.83203125" style="2661" customWidth="1"/>
    <col min="13327" max="13327" width="4.33203125" style="2661" customWidth="1"/>
    <col min="13328" max="13328" width="4.83203125" style="2661" customWidth="1"/>
    <col min="13329" max="13329" width="4.58203125" style="2661" customWidth="1"/>
    <col min="13330" max="13330" width="57.08203125" style="2661" customWidth="1"/>
    <col min="13331" max="13331" width="7" style="2661" customWidth="1"/>
    <col min="13332" max="13332" width="5.08203125" style="2661" customWidth="1"/>
    <col min="13333" max="13333" width="1.5" style="2661" customWidth="1"/>
    <col min="13334" max="13334" width="16.5" style="2661" customWidth="1"/>
    <col min="13335" max="13568" width="11" style="2661"/>
    <col min="13569" max="13569" width="4.5" style="2661" customWidth="1"/>
    <col min="13570" max="13570" width="4.25" style="2661" customWidth="1"/>
    <col min="13571" max="13571" width="1.5" style="2661" customWidth="1"/>
    <col min="13572" max="13572" width="3.5" style="2661" customWidth="1"/>
    <col min="13573" max="13573" width="41.83203125" style="2661" customWidth="1"/>
    <col min="13574" max="13574" width="1" style="2661" customWidth="1"/>
    <col min="13575" max="13575" width="1.58203125" style="2661" customWidth="1"/>
    <col min="13576" max="13576" width="1.5" style="2661" customWidth="1"/>
    <col min="13577" max="13578" width="2" style="2661" customWidth="1"/>
    <col min="13579" max="13579" width="1" style="2661" customWidth="1"/>
    <col min="13580" max="13580" width="10.75" style="2661" customWidth="1"/>
    <col min="13581" max="13581" width="5.33203125" style="2661" customWidth="1"/>
    <col min="13582" max="13582" width="14.83203125" style="2661" customWidth="1"/>
    <col min="13583" max="13583" width="4.33203125" style="2661" customWidth="1"/>
    <col min="13584" max="13584" width="4.83203125" style="2661" customWidth="1"/>
    <col min="13585" max="13585" width="4.58203125" style="2661" customWidth="1"/>
    <col min="13586" max="13586" width="57.08203125" style="2661" customWidth="1"/>
    <col min="13587" max="13587" width="7" style="2661" customWidth="1"/>
    <col min="13588" max="13588" width="5.08203125" style="2661" customWidth="1"/>
    <col min="13589" max="13589" width="1.5" style="2661" customWidth="1"/>
    <col min="13590" max="13590" width="16.5" style="2661" customWidth="1"/>
    <col min="13591" max="13824" width="11" style="2661"/>
    <col min="13825" max="13825" width="4.5" style="2661" customWidth="1"/>
    <col min="13826" max="13826" width="4.25" style="2661" customWidth="1"/>
    <col min="13827" max="13827" width="1.5" style="2661" customWidth="1"/>
    <col min="13828" max="13828" width="3.5" style="2661" customWidth="1"/>
    <col min="13829" max="13829" width="41.83203125" style="2661" customWidth="1"/>
    <col min="13830" max="13830" width="1" style="2661" customWidth="1"/>
    <col min="13831" max="13831" width="1.58203125" style="2661" customWidth="1"/>
    <col min="13832" max="13832" width="1.5" style="2661" customWidth="1"/>
    <col min="13833" max="13834" width="2" style="2661" customWidth="1"/>
    <col min="13835" max="13835" width="1" style="2661" customWidth="1"/>
    <col min="13836" max="13836" width="10.75" style="2661" customWidth="1"/>
    <col min="13837" max="13837" width="5.33203125" style="2661" customWidth="1"/>
    <col min="13838" max="13838" width="14.83203125" style="2661" customWidth="1"/>
    <col min="13839" max="13839" width="4.33203125" style="2661" customWidth="1"/>
    <col min="13840" max="13840" width="4.83203125" style="2661" customWidth="1"/>
    <col min="13841" max="13841" width="4.58203125" style="2661" customWidth="1"/>
    <col min="13842" max="13842" width="57.08203125" style="2661" customWidth="1"/>
    <col min="13843" max="13843" width="7" style="2661" customWidth="1"/>
    <col min="13844" max="13844" width="5.08203125" style="2661" customWidth="1"/>
    <col min="13845" max="13845" width="1.5" style="2661" customWidth="1"/>
    <col min="13846" max="13846" width="16.5" style="2661" customWidth="1"/>
    <col min="13847" max="14080" width="11" style="2661"/>
    <col min="14081" max="14081" width="4.5" style="2661" customWidth="1"/>
    <col min="14082" max="14082" width="4.25" style="2661" customWidth="1"/>
    <col min="14083" max="14083" width="1.5" style="2661" customWidth="1"/>
    <col min="14084" max="14084" width="3.5" style="2661" customWidth="1"/>
    <col min="14085" max="14085" width="41.83203125" style="2661" customWidth="1"/>
    <col min="14086" max="14086" width="1" style="2661" customWidth="1"/>
    <col min="14087" max="14087" width="1.58203125" style="2661" customWidth="1"/>
    <col min="14088" max="14088" width="1.5" style="2661" customWidth="1"/>
    <col min="14089" max="14090" width="2" style="2661" customWidth="1"/>
    <col min="14091" max="14091" width="1" style="2661" customWidth="1"/>
    <col min="14092" max="14092" width="10.75" style="2661" customWidth="1"/>
    <col min="14093" max="14093" width="5.33203125" style="2661" customWidth="1"/>
    <col min="14094" max="14094" width="14.83203125" style="2661" customWidth="1"/>
    <col min="14095" max="14095" width="4.33203125" style="2661" customWidth="1"/>
    <col min="14096" max="14096" width="4.83203125" style="2661" customWidth="1"/>
    <col min="14097" max="14097" width="4.58203125" style="2661" customWidth="1"/>
    <col min="14098" max="14098" width="57.08203125" style="2661" customWidth="1"/>
    <col min="14099" max="14099" width="7" style="2661" customWidth="1"/>
    <col min="14100" max="14100" width="5.08203125" style="2661" customWidth="1"/>
    <col min="14101" max="14101" width="1.5" style="2661" customWidth="1"/>
    <col min="14102" max="14102" width="16.5" style="2661" customWidth="1"/>
    <col min="14103" max="14336" width="11" style="2661"/>
    <col min="14337" max="14337" width="4.5" style="2661" customWidth="1"/>
    <col min="14338" max="14338" width="4.25" style="2661" customWidth="1"/>
    <col min="14339" max="14339" width="1.5" style="2661" customWidth="1"/>
    <col min="14340" max="14340" width="3.5" style="2661" customWidth="1"/>
    <col min="14341" max="14341" width="41.83203125" style="2661" customWidth="1"/>
    <col min="14342" max="14342" width="1" style="2661" customWidth="1"/>
    <col min="14343" max="14343" width="1.58203125" style="2661" customWidth="1"/>
    <col min="14344" max="14344" width="1.5" style="2661" customWidth="1"/>
    <col min="14345" max="14346" width="2" style="2661" customWidth="1"/>
    <col min="14347" max="14347" width="1" style="2661" customWidth="1"/>
    <col min="14348" max="14348" width="10.75" style="2661" customWidth="1"/>
    <col min="14349" max="14349" width="5.33203125" style="2661" customWidth="1"/>
    <col min="14350" max="14350" width="14.83203125" style="2661" customWidth="1"/>
    <col min="14351" max="14351" width="4.33203125" style="2661" customWidth="1"/>
    <col min="14352" max="14352" width="4.83203125" style="2661" customWidth="1"/>
    <col min="14353" max="14353" width="4.58203125" style="2661" customWidth="1"/>
    <col min="14354" max="14354" width="57.08203125" style="2661" customWidth="1"/>
    <col min="14355" max="14355" width="7" style="2661" customWidth="1"/>
    <col min="14356" max="14356" width="5.08203125" style="2661" customWidth="1"/>
    <col min="14357" max="14357" width="1.5" style="2661" customWidth="1"/>
    <col min="14358" max="14358" width="16.5" style="2661" customWidth="1"/>
    <col min="14359" max="14592" width="11" style="2661"/>
    <col min="14593" max="14593" width="4.5" style="2661" customWidth="1"/>
    <col min="14594" max="14594" width="4.25" style="2661" customWidth="1"/>
    <col min="14595" max="14595" width="1.5" style="2661" customWidth="1"/>
    <col min="14596" max="14596" width="3.5" style="2661" customWidth="1"/>
    <col min="14597" max="14597" width="41.83203125" style="2661" customWidth="1"/>
    <col min="14598" max="14598" width="1" style="2661" customWidth="1"/>
    <col min="14599" max="14599" width="1.58203125" style="2661" customWidth="1"/>
    <col min="14600" max="14600" width="1.5" style="2661" customWidth="1"/>
    <col min="14601" max="14602" width="2" style="2661" customWidth="1"/>
    <col min="14603" max="14603" width="1" style="2661" customWidth="1"/>
    <col min="14604" max="14604" width="10.75" style="2661" customWidth="1"/>
    <col min="14605" max="14605" width="5.33203125" style="2661" customWidth="1"/>
    <col min="14606" max="14606" width="14.83203125" style="2661" customWidth="1"/>
    <col min="14607" max="14607" width="4.33203125" style="2661" customWidth="1"/>
    <col min="14608" max="14608" width="4.83203125" style="2661" customWidth="1"/>
    <col min="14609" max="14609" width="4.58203125" style="2661" customWidth="1"/>
    <col min="14610" max="14610" width="57.08203125" style="2661" customWidth="1"/>
    <col min="14611" max="14611" width="7" style="2661" customWidth="1"/>
    <col min="14612" max="14612" width="5.08203125" style="2661" customWidth="1"/>
    <col min="14613" max="14613" width="1.5" style="2661" customWidth="1"/>
    <col min="14614" max="14614" width="16.5" style="2661" customWidth="1"/>
    <col min="14615" max="14848" width="11" style="2661"/>
    <col min="14849" max="14849" width="4.5" style="2661" customWidth="1"/>
    <col min="14850" max="14850" width="4.25" style="2661" customWidth="1"/>
    <col min="14851" max="14851" width="1.5" style="2661" customWidth="1"/>
    <col min="14852" max="14852" width="3.5" style="2661" customWidth="1"/>
    <col min="14853" max="14853" width="41.83203125" style="2661" customWidth="1"/>
    <col min="14854" max="14854" width="1" style="2661" customWidth="1"/>
    <col min="14855" max="14855" width="1.58203125" style="2661" customWidth="1"/>
    <col min="14856" max="14856" width="1.5" style="2661" customWidth="1"/>
    <col min="14857" max="14858" width="2" style="2661" customWidth="1"/>
    <col min="14859" max="14859" width="1" style="2661" customWidth="1"/>
    <col min="14860" max="14860" width="10.75" style="2661" customWidth="1"/>
    <col min="14861" max="14861" width="5.33203125" style="2661" customWidth="1"/>
    <col min="14862" max="14862" width="14.83203125" style="2661" customWidth="1"/>
    <col min="14863" max="14863" width="4.33203125" style="2661" customWidth="1"/>
    <col min="14864" max="14864" width="4.83203125" style="2661" customWidth="1"/>
    <col min="14865" max="14865" width="4.58203125" style="2661" customWidth="1"/>
    <col min="14866" max="14866" width="57.08203125" style="2661" customWidth="1"/>
    <col min="14867" max="14867" width="7" style="2661" customWidth="1"/>
    <col min="14868" max="14868" width="5.08203125" style="2661" customWidth="1"/>
    <col min="14869" max="14869" width="1.5" style="2661" customWidth="1"/>
    <col min="14870" max="14870" width="16.5" style="2661" customWidth="1"/>
    <col min="14871" max="15104" width="11" style="2661"/>
    <col min="15105" max="15105" width="4.5" style="2661" customWidth="1"/>
    <col min="15106" max="15106" width="4.25" style="2661" customWidth="1"/>
    <col min="15107" max="15107" width="1.5" style="2661" customWidth="1"/>
    <col min="15108" max="15108" width="3.5" style="2661" customWidth="1"/>
    <col min="15109" max="15109" width="41.83203125" style="2661" customWidth="1"/>
    <col min="15110" max="15110" width="1" style="2661" customWidth="1"/>
    <col min="15111" max="15111" width="1.58203125" style="2661" customWidth="1"/>
    <col min="15112" max="15112" width="1.5" style="2661" customWidth="1"/>
    <col min="15113" max="15114" width="2" style="2661" customWidth="1"/>
    <col min="15115" max="15115" width="1" style="2661" customWidth="1"/>
    <col min="15116" max="15116" width="10.75" style="2661" customWidth="1"/>
    <col min="15117" max="15117" width="5.33203125" style="2661" customWidth="1"/>
    <col min="15118" max="15118" width="14.83203125" style="2661" customWidth="1"/>
    <col min="15119" max="15119" width="4.33203125" style="2661" customWidth="1"/>
    <col min="15120" max="15120" width="4.83203125" style="2661" customWidth="1"/>
    <col min="15121" max="15121" width="4.58203125" style="2661" customWidth="1"/>
    <col min="15122" max="15122" width="57.08203125" style="2661" customWidth="1"/>
    <col min="15123" max="15123" width="7" style="2661" customWidth="1"/>
    <col min="15124" max="15124" width="5.08203125" style="2661" customWidth="1"/>
    <col min="15125" max="15125" width="1.5" style="2661" customWidth="1"/>
    <col min="15126" max="15126" width="16.5" style="2661" customWidth="1"/>
    <col min="15127" max="15360" width="11" style="2661"/>
    <col min="15361" max="15361" width="4.5" style="2661" customWidth="1"/>
    <col min="15362" max="15362" width="4.25" style="2661" customWidth="1"/>
    <col min="15363" max="15363" width="1.5" style="2661" customWidth="1"/>
    <col min="15364" max="15364" width="3.5" style="2661" customWidth="1"/>
    <col min="15365" max="15365" width="41.83203125" style="2661" customWidth="1"/>
    <col min="15366" max="15366" width="1" style="2661" customWidth="1"/>
    <col min="15367" max="15367" width="1.58203125" style="2661" customWidth="1"/>
    <col min="15368" max="15368" width="1.5" style="2661" customWidth="1"/>
    <col min="15369" max="15370" width="2" style="2661" customWidth="1"/>
    <col min="15371" max="15371" width="1" style="2661" customWidth="1"/>
    <col min="15372" max="15372" width="10.75" style="2661" customWidth="1"/>
    <col min="15373" max="15373" width="5.33203125" style="2661" customWidth="1"/>
    <col min="15374" max="15374" width="14.83203125" style="2661" customWidth="1"/>
    <col min="15375" max="15375" width="4.33203125" style="2661" customWidth="1"/>
    <col min="15376" max="15376" width="4.83203125" style="2661" customWidth="1"/>
    <col min="15377" max="15377" width="4.58203125" style="2661" customWidth="1"/>
    <col min="15378" max="15378" width="57.08203125" style="2661" customWidth="1"/>
    <col min="15379" max="15379" width="7" style="2661" customWidth="1"/>
    <col min="15380" max="15380" width="5.08203125" style="2661" customWidth="1"/>
    <col min="15381" max="15381" width="1.5" style="2661" customWidth="1"/>
    <col min="15382" max="15382" width="16.5" style="2661" customWidth="1"/>
    <col min="15383" max="15616" width="11" style="2661"/>
    <col min="15617" max="15617" width="4.5" style="2661" customWidth="1"/>
    <col min="15618" max="15618" width="4.25" style="2661" customWidth="1"/>
    <col min="15619" max="15619" width="1.5" style="2661" customWidth="1"/>
    <col min="15620" max="15620" width="3.5" style="2661" customWidth="1"/>
    <col min="15621" max="15621" width="41.83203125" style="2661" customWidth="1"/>
    <col min="15622" max="15622" width="1" style="2661" customWidth="1"/>
    <col min="15623" max="15623" width="1.58203125" style="2661" customWidth="1"/>
    <col min="15624" max="15624" width="1.5" style="2661" customWidth="1"/>
    <col min="15625" max="15626" width="2" style="2661" customWidth="1"/>
    <col min="15627" max="15627" width="1" style="2661" customWidth="1"/>
    <col min="15628" max="15628" width="10.75" style="2661" customWidth="1"/>
    <col min="15629" max="15629" width="5.33203125" style="2661" customWidth="1"/>
    <col min="15630" max="15630" width="14.83203125" style="2661" customWidth="1"/>
    <col min="15631" max="15631" width="4.33203125" style="2661" customWidth="1"/>
    <col min="15632" max="15632" width="4.83203125" style="2661" customWidth="1"/>
    <col min="15633" max="15633" width="4.58203125" style="2661" customWidth="1"/>
    <col min="15634" max="15634" width="57.08203125" style="2661" customWidth="1"/>
    <col min="15635" max="15635" width="7" style="2661" customWidth="1"/>
    <col min="15636" max="15636" width="5.08203125" style="2661" customWidth="1"/>
    <col min="15637" max="15637" width="1.5" style="2661" customWidth="1"/>
    <col min="15638" max="15638" width="16.5" style="2661" customWidth="1"/>
    <col min="15639" max="15872" width="11" style="2661"/>
    <col min="15873" max="15873" width="4.5" style="2661" customWidth="1"/>
    <col min="15874" max="15874" width="4.25" style="2661" customWidth="1"/>
    <col min="15875" max="15875" width="1.5" style="2661" customWidth="1"/>
    <col min="15876" max="15876" width="3.5" style="2661" customWidth="1"/>
    <col min="15877" max="15877" width="41.83203125" style="2661" customWidth="1"/>
    <col min="15878" max="15878" width="1" style="2661" customWidth="1"/>
    <col min="15879" max="15879" width="1.58203125" style="2661" customWidth="1"/>
    <col min="15880" max="15880" width="1.5" style="2661" customWidth="1"/>
    <col min="15881" max="15882" width="2" style="2661" customWidth="1"/>
    <col min="15883" max="15883" width="1" style="2661" customWidth="1"/>
    <col min="15884" max="15884" width="10.75" style="2661" customWidth="1"/>
    <col min="15885" max="15885" width="5.33203125" style="2661" customWidth="1"/>
    <col min="15886" max="15886" width="14.83203125" style="2661" customWidth="1"/>
    <col min="15887" max="15887" width="4.33203125" style="2661" customWidth="1"/>
    <col min="15888" max="15888" width="4.83203125" style="2661" customWidth="1"/>
    <col min="15889" max="15889" width="4.58203125" style="2661" customWidth="1"/>
    <col min="15890" max="15890" width="57.08203125" style="2661" customWidth="1"/>
    <col min="15891" max="15891" width="7" style="2661" customWidth="1"/>
    <col min="15892" max="15892" width="5.08203125" style="2661" customWidth="1"/>
    <col min="15893" max="15893" width="1.5" style="2661" customWidth="1"/>
    <col min="15894" max="15894" width="16.5" style="2661" customWidth="1"/>
    <col min="15895" max="16128" width="11" style="2661"/>
    <col min="16129" max="16129" width="4.5" style="2661" customWidth="1"/>
    <col min="16130" max="16130" width="4.25" style="2661" customWidth="1"/>
    <col min="16131" max="16131" width="1.5" style="2661" customWidth="1"/>
    <col min="16132" max="16132" width="3.5" style="2661" customWidth="1"/>
    <col min="16133" max="16133" width="41.83203125" style="2661" customWidth="1"/>
    <col min="16134" max="16134" width="1" style="2661" customWidth="1"/>
    <col min="16135" max="16135" width="1.58203125" style="2661" customWidth="1"/>
    <col min="16136" max="16136" width="1.5" style="2661" customWidth="1"/>
    <col min="16137" max="16138" width="2" style="2661" customWidth="1"/>
    <col min="16139" max="16139" width="1" style="2661" customWidth="1"/>
    <col min="16140" max="16140" width="10.75" style="2661" customWidth="1"/>
    <col min="16141" max="16141" width="5.33203125" style="2661" customWidth="1"/>
    <col min="16142" max="16142" width="14.83203125" style="2661" customWidth="1"/>
    <col min="16143" max="16143" width="4.33203125" style="2661" customWidth="1"/>
    <col min="16144" max="16144" width="4.83203125" style="2661" customWidth="1"/>
    <col min="16145" max="16145" width="4.58203125" style="2661" customWidth="1"/>
    <col min="16146" max="16146" width="57.08203125" style="2661" customWidth="1"/>
    <col min="16147" max="16147" width="7" style="2661" customWidth="1"/>
    <col min="16148" max="16148" width="5.08203125" style="2661" customWidth="1"/>
    <col min="16149" max="16149" width="1.5" style="2661" customWidth="1"/>
    <col min="16150" max="16150" width="16.5" style="2661" customWidth="1"/>
    <col min="16151" max="16384" width="11" style="2661"/>
  </cols>
  <sheetData>
    <row r="1" spans="1:28" ht="18.5" thickBot="1" x14ac:dyDescent="0.3">
      <c r="A1" s="3925" t="str">
        <f>Legende!A1</f>
        <v>Endversion BISTA-Meldeschemata ab 2022-01</v>
      </c>
      <c r="B1" s="2659"/>
      <c r="C1" s="2659"/>
      <c r="D1" s="2659"/>
      <c r="E1" s="2659"/>
      <c r="G1" s="1341"/>
      <c r="H1" s="1341"/>
      <c r="I1" s="1341"/>
      <c r="J1" s="1341"/>
      <c r="K1" s="1340" t="s">
        <v>1010</v>
      </c>
      <c r="M1" s="1341"/>
      <c r="N1" s="1341"/>
      <c r="O1" s="3928"/>
      <c r="P1" s="3928"/>
      <c r="R1" s="1342"/>
      <c r="S1" s="1345"/>
      <c r="T1" s="1345"/>
      <c r="U1" s="1345"/>
      <c r="V1" s="1345"/>
    </row>
    <row r="2" spans="1:28" ht="18" x14ac:dyDescent="0.25">
      <c r="A2" s="3219" t="str">
        <f>Legende!A2</f>
        <v>Stand: 12.05.2021</v>
      </c>
      <c r="B2" s="2659"/>
      <c r="C2" s="2659"/>
      <c r="D2" s="2659"/>
      <c r="E2" s="2659"/>
      <c r="F2" s="2659"/>
      <c r="G2" s="2659"/>
      <c r="H2" s="2659"/>
      <c r="I2" s="2659"/>
      <c r="J2" s="2659"/>
      <c r="K2" s="2659"/>
      <c r="L2" s="2659"/>
      <c r="M2" s="2659"/>
      <c r="N2" s="2659"/>
      <c r="O2" s="2659"/>
      <c r="P2" s="2659"/>
      <c r="Q2" s="2659"/>
      <c r="R2" s="2659"/>
      <c r="S2" s="2659"/>
      <c r="T2" s="2659"/>
      <c r="U2" s="2659"/>
      <c r="V2" s="2659"/>
    </row>
    <row r="3" spans="1:28" s="2665" customFormat="1" x14ac:dyDescent="0.25">
      <c r="A3" s="2662"/>
      <c r="B3" s="2662"/>
      <c r="C3" s="2662"/>
      <c r="D3" s="2662"/>
      <c r="E3" s="2662"/>
      <c r="F3" s="2662"/>
      <c r="G3" s="2662"/>
      <c r="H3" s="2662"/>
      <c r="I3" s="2663"/>
      <c r="J3" s="2663"/>
      <c r="K3" s="2663"/>
      <c r="L3" s="2664"/>
      <c r="M3" s="2664"/>
      <c r="N3" s="2664"/>
      <c r="O3" s="2664"/>
      <c r="P3" s="2664"/>
      <c r="Q3" s="2664"/>
      <c r="R3" s="2663"/>
      <c r="S3" s="2663"/>
      <c r="T3" s="2663"/>
      <c r="U3" s="2663"/>
      <c r="V3" s="2663"/>
    </row>
    <row r="4" spans="1:28" s="2665" customFormat="1" x14ac:dyDescent="0.25">
      <c r="A4" s="2666"/>
      <c r="B4" s="2666"/>
      <c r="C4" s="2666"/>
      <c r="D4" s="2666"/>
      <c r="E4" s="3162"/>
      <c r="F4" s="2666"/>
      <c r="G4" s="2666"/>
      <c r="H4" s="2666"/>
      <c r="I4" s="2664"/>
      <c r="J4" s="2664"/>
      <c r="K4" s="2660"/>
      <c r="L4" s="2663"/>
      <c r="M4" s="2663"/>
      <c r="N4" s="2663"/>
      <c r="O4" s="2663"/>
      <c r="P4" s="2663"/>
      <c r="Q4" s="2663"/>
      <c r="R4" s="2660"/>
      <c r="S4" s="2663"/>
      <c r="T4" s="2663"/>
      <c r="U4" s="2663"/>
      <c r="V4" s="2663"/>
    </row>
    <row r="5" spans="1:28" s="2665" customFormat="1" x14ac:dyDescent="0.25">
      <c r="A5" s="2666"/>
      <c r="B5" s="2666"/>
      <c r="C5" s="2666"/>
      <c r="D5" s="2666"/>
      <c r="E5" s="2666"/>
      <c r="F5" s="2666"/>
      <c r="G5" s="2666"/>
      <c r="H5" s="2666"/>
      <c r="I5" s="2664"/>
      <c r="J5" s="2664"/>
      <c r="K5" s="2663"/>
      <c r="L5" s="2663"/>
      <c r="M5" s="2663"/>
      <c r="N5" s="2663"/>
      <c r="O5" s="2663"/>
      <c r="P5" s="2663"/>
      <c r="Q5" s="2663"/>
      <c r="R5" s="2663"/>
      <c r="S5" s="2663"/>
      <c r="T5" s="2663"/>
      <c r="U5" s="2663"/>
      <c r="V5" s="2663"/>
    </row>
    <row r="6" spans="1:28" s="2665" customFormat="1" ht="13" thickBot="1" x14ac:dyDescent="0.3">
      <c r="A6" s="2666"/>
      <c r="B6" s="2666"/>
      <c r="C6" s="2666"/>
      <c r="D6" s="2666"/>
      <c r="E6" s="2666"/>
      <c r="F6" s="2666"/>
      <c r="G6" s="2667" t="s">
        <v>1011</v>
      </c>
      <c r="H6" s="2668"/>
      <c r="I6" s="2668"/>
      <c r="J6" s="2668"/>
      <c r="K6" s="2668"/>
      <c r="L6" s="2668"/>
      <c r="M6" s="2668"/>
      <c r="N6" s="2668"/>
      <c r="O6" s="2667" t="s">
        <v>1012</v>
      </c>
      <c r="P6" s="2669"/>
      <c r="Q6" s="2669"/>
      <c r="R6" s="2669"/>
      <c r="S6" s="2662"/>
      <c r="T6" s="2662"/>
      <c r="U6" s="2662"/>
      <c r="V6" s="2662"/>
    </row>
    <row r="7" spans="1:28" s="2665" customFormat="1" x14ac:dyDescent="0.25">
      <c r="A7" s="2663"/>
      <c r="B7" s="2663"/>
      <c r="C7" s="2663"/>
      <c r="D7" s="2663"/>
      <c r="E7" s="2663"/>
      <c r="F7" s="2663"/>
      <c r="G7" s="2663"/>
      <c r="H7" s="2663"/>
      <c r="I7" s="2663"/>
      <c r="J7" s="2663"/>
      <c r="K7" s="2663"/>
      <c r="L7" s="2663"/>
      <c r="M7" s="2663"/>
      <c r="N7" s="2663"/>
      <c r="O7" s="2663"/>
      <c r="P7" s="2663"/>
      <c r="Q7" s="2663"/>
      <c r="R7" s="2663"/>
      <c r="S7" s="2663"/>
      <c r="T7" s="2663"/>
      <c r="U7" s="2663"/>
      <c r="V7" s="2663"/>
    </row>
    <row r="8" spans="1:28" s="2665" customFormat="1" ht="18.5" thickBot="1" x14ac:dyDescent="0.35">
      <c r="A8" s="2670"/>
      <c r="B8" s="2670"/>
      <c r="C8" s="2670"/>
      <c r="D8" s="2670"/>
      <c r="E8" s="2670"/>
      <c r="F8" s="2670"/>
      <c r="G8" s="2670"/>
      <c r="H8" s="2670"/>
      <c r="I8" s="2670"/>
      <c r="J8" s="2670"/>
      <c r="K8" s="2670"/>
      <c r="L8" s="2670"/>
      <c r="M8" s="2673"/>
      <c r="N8" s="2670"/>
      <c r="O8" s="2659"/>
      <c r="P8" s="2670"/>
      <c r="Q8" s="2670"/>
      <c r="R8" s="2670"/>
      <c r="S8" s="2670"/>
      <c r="T8" s="2670"/>
      <c r="U8" s="2670"/>
      <c r="V8" s="2671" t="s">
        <v>1912</v>
      </c>
    </row>
    <row r="9" spans="1:28" ht="14" thickTop="1" thickBot="1" x14ac:dyDescent="0.3">
      <c r="A9" s="2672" t="s">
        <v>1172</v>
      </c>
      <c r="B9" s="2672"/>
      <c r="C9" s="2672"/>
      <c r="D9" s="2672"/>
      <c r="E9" s="2672"/>
      <c r="F9" s="2672"/>
      <c r="G9" s="2672"/>
      <c r="H9" s="2672"/>
      <c r="I9" s="2673"/>
      <c r="J9" s="2673"/>
      <c r="K9" s="2673"/>
      <c r="L9" s="2673"/>
      <c r="M9" s="2673" t="s">
        <v>1016</v>
      </c>
      <c r="N9" s="2673"/>
      <c r="O9" s="2673"/>
      <c r="P9" s="2673"/>
      <c r="Q9" s="2673"/>
      <c r="R9" s="2673"/>
      <c r="S9" s="2673"/>
      <c r="T9" s="2673"/>
      <c r="U9" s="2673"/>
      <c r="V9" s="2674" t="s">
        <v>514</v>
      </c>
    </row>
    <row r="10" spans="1:28" s="2679" customFormat="1" ht="11" thickTop="1" x14ac:dyDescent="0.2">
      <c r="A10" s="2675"/>
      <c r="B10" s="2675"/>
      <c r="C10" s="2675"/>
      <c r="D10" s="2676"/>
      <c r="E10" s="2676"/>
      <c r="F10" s="2676"/>
      <c r="G10" s="2676"/>
      <c r="H10" s="2676"/>
      <c r="I10" s="2676"/>
      <c r="J10" s="2676"/>
      <c r="K10" s="2676"/>
      <c r="L10" s="2676"/>
      <c r="M10" s="2677"/>
      <c r="N10" s="2678"/>
      <c r="O10" s="2678"/>
      <c r="P10" s="2677"/>
      <c r="Q10" s="2676"/>
      <c r="R10" s="2676"/>
      <c r="S10" s="2676"/>
      <c r="T10" s="2675"/>
      <c r="U10" s="2675"/>
      <c r="V10" s="2678"/>
    </row>
    <row r="11" spans="1:28" s="2679" customFormat="1" ht="12" customHeight="1" x14ac:dyDescent="0.2">
      <c r="A11" s="2680" t="s">
        <v>1583</v>
      </c>
      <c r="B11" s="2681"/>
      <c r="C11" s="2681"/>
      <c r="D11" s="2681"/>
      <c r="E11" s="2681"/>
      <c r="F11" s="2681"/>
      <c r="G11" s="2681"/>
      <c r="H11" s="2681"/>
      <c r="I11" s="2681"/>
      <c r="J11" s="2681"/>
      <c r="K11" s="2681"/>
      <c r="L11" s="2681"/>
      <c r="M11" s="2680"/>
      <c r="N11" s="2681"/>
      <c r="O11" s="2681"/>
      <c r="P11" s="2677" t="s">
        <v>1584</v>
      </c>
      <c r="Q11" s="2682"/>
      <c r="R11" s="2682"/>
      <c r="S11" s="2682"/>
      <c r="T11" s="2683"/>
      <c r="U11" s="2683"/>
      <c r="V11" s="2678"/>
      <c r="Y11" s="2681"/>
      <c r="Z11" s="2681"/>
      <c r="AA11" s="2681"/>
      <c r="AB11" s="2681"/>
    </row>
    <row r="12" spans="1:28" s="2679" customFormat="1" ht="33.75" customHeight="1" thickBot="1" x14ac:dyDescent="0.25">
      <c r="A12" s="2684">
        <v>211</v>
      </c>
      <c r="B12" s="2680"/>
      <c r="C12" s="2680"/>
      <c r="D12" s="2681" t="s">
        <v>1173</v>
      </c>
      <c r="E12" s="2681"/>
      <c r="F12" s="2681"/>
      <c r="G12" s="2681"/>
      <c r="H12" s="2681"/>
      <c r="I12" s="2681"/>
      <c r="J12" s="2681"/>
      <c r="K12" s="2681"/>
      <c r="L12" s="2681"/>
      <c r="M12" s="2685">
        <v>211</v>
      </c>
      <c r="N12" s="2686"/>
      <c r="O12" s="2681"/>
      <c r="P12" s="2687" t="s">
        <v>1203</v>
      </c>
      <c r="Q12" s="3986" t="s">
        <v>1204</v>
      </c>
      <c r="R12" s="3986"/>
      <c r="T12" s="2688" t="s">
        <v>1203</v>
      </c>
      <c r="V12" s="2690"/>
      <c r="W12" s="2727"/>
      <c r="X12" s="2727"/>
      <c r="Y12" s="2727"/>
      <c r="Z12" s="2727"/>
      <c r="AA12" s="2714"/>
    </row>
    <row r="13" spans="1:28" s="2679" customFormat="1" ht="21" customHeight="1" thickBot="1" x14ac:dyDescent="0.25">
      <c r="A13" s="2680" t="s">
        <v>353</v>
      </c>
      <c r="B13" s="2680"/>
      <c r="C13" s="2680"/>
      <c r="D13" s="2681" t="s">
        <v>1175</v>
      </c>
      <c r="E13" s="2681"/>
      <c r="F13" s="2681"/>
      <c r="G13" s="2681"/>
      <c r="H13" s="2681"/>
      <c r="I13" s="2681"/>
      <c r="J13" s="2681"/>
      <c r="K13" s="2681"/>
      <c r="L13" s="2681"/>
      <c r="M13" s="2685" t="s">
        <v>353</v>
      </c>
      <c r="N13" s="2690"/>
      <c r="O13" s="2681"/>
      <c r="P13" s="2687" t="s">
        <v>1205</v>
      </c>
      <c r="Q13" s="2681" t="s">
        <v>997</v>
      </c>
      <c r="R13" s="2681"/>
      <c r="T13" s="2688" t="s">
        <v>1205</v>
      </c>
      <c r="V13" s="2690"/>
      <c r="W13" s="2681"/>
      <c r="X13" s="2681"/>
      <c r="Y13" s="2681"/>
      <c r="Z13" s="2681"/>
      <c r="AA13" s="2681"/>
    </row>
    <row r="14" spans="1:28" s="2679" customFormat="1" ht="12" customHeight="1" thickBot="1" x14ac:dyDescent="0.25">
      <c r="A14" s="2684">
        <v>524</v>
      </c>
      <c r="B14" s="2680"/>
      <c r="C14" s="2680"/>
      <c r="D14" s="2681" t="s">
        <v>9</v>
      </c>
      <c r="E14" s="2681"/>
      <c r="F14" s="2681"/>
      <c r="G14" s="2681"/>
      <c r="H14" s="2681"/>
      <c r="I14" s="2681"/>
      <c r="J14" s="2681"/>
      <c r="K14" s="2681"/>
      <c r="L14" s="2681"/>
      <c r="M14" s="2685">
        <v>524</v>
      </c>
      <c r="N14" s="2686"/>
      <c r="O14" s="2681"/>
      <c r="P14" s="2687" t="s">
        <v>1206</v>
      </c>
      <c r="Q14" s="2681" t="s">
        <v>14</v>
      </c>
      <c r="R14" s="2681"/>
      <c r="T14" s="2688" t="s">
        <v>1206</v>
      </c>
      <c r="V14" s="2690"/>
      <c r="W14" s="2681"/>
      <c r="X14" s="2681"/>
      <c r="Y14" s="2681"/>
      <c r="Z14" s="2681"/>
      <c r="AA14" s="2681"/>
    </row>
    <row r="15" spans="1:28" s="2679" customFormat="1" ht="11" thickBot="1" x14ac:dyDescent="0.25">
      <c r="A15" s="2680"/>
      <c r="B15" s="2680"/>
      <c r="C15" s="2680"/>
      <c r="D15" s="2681"/>
      <c r="E15" s="2681"/>
      <c r="F15" s="2681"/>
      <c r="G15" s="2681"/>
      <c r="H15" s="2681"/>
      <c r="I15" s="2681"/>
      <c r="J15" s="2681"/>
      <c r="K15" s="2681"/>
      <c r="L15" s="2681"/>
      <c r="M15" s="2685"/>
      <c r="N15" s="2681"/>
      <c r="O15" s="2681"/>
      <c r="P15" s="2687" t="s">
        <v>1207</v>
      </c>
      <c r="Q15" s="2681" t="s">
        <v>27</v>
      </c>
      <c r="R15" s="2681"/>
      <c r="T15" s="2688" t="s">
        <v>1207</v>
      </c>
      <c r="V15" s="2690"/>
      <c r="W15" s="2681"/>
      <c r="X15" s="2681"/>
      <c r="Y15" s="2681"/>
      <c r="Z15" s="2681"/>
      <c r="AA15" s="2681"/>
    </row>
    <row r="16" spans="1:28" s="2679" customFormat="1" ht="21" customHeight="1" thickBot="1" x14ac:dyDescent="0.25">
      <c r="A16" s="2680" t="s">
        <v>1585</v>
      </c>
      <c r="B16" s="2681"/>
      <c r="C16" s="2681"/>
      <c r="D16" s="2681"/>
      <c r="E16" s="2681"/>
      <c r="F16" s="2681"/>
      <c r="G16" s="2681"/>
      <c r="H16" s="2681"/>
      <c r="I16" s="2681"/>
      <c r="J16" s="2681"/>
      <c r="K16" s="2681"/>
      <c r="L16" s="2681"/>
      <c r="M16" s="2685"/>
      <c r="N16" s="2681"/>
      <c r="O16" s="2681"/>
      <c r="P16" s="3440">
        <v>481</v>
      </c>
      <c r="Q16" s="3985" t="s">
        <v>1597</v>
      </c>
      <c r="R16" s="3985"/>
      <c r="S16" s="3441"/>
      <c r="T16" s="3442" t="s">
        <v>1712</v>
      </c>
      <c r="U16" s="3441"/>
      <c r="V16" s="3443"/>
    </row>
    <row r="17" spans="1:31" s="2679" customFormat="1" ht="24" customHeight="1" thickBot="1" x14ac:dyDescent="0.3">
      <c r="A17" s="2684">
        <v>624</v>
      </c>
      <c r="B17" s="2680"/>
      <c r="C17" s="2680"/>
      <c r="D17" s="2681" t="s">
        <v>433</v>
      </c>
      <c r="E17" s="2681"/>
      <c r="F17" s="2681"/>
      <c r="G17" s="2681"/>
      <c r="H17" s="2681"/>
      <c r="I17" s="2681"/>
      <c r="J17" s="2681"/>
      <c r="K17" s="2681"/>
      <c r="L17" s="2681"/>
      <c r="M17" s="2685">
        <v>624</v>
      </c>
      <c r="N17" s="2686"/>
      <c r="O17" s="2681"/>
      <c r="Q17" s="2687" t="s">
        <v>1174</v>
      </c>
      <c r="R17" s="2714" t="s">
        <v>1713</v>
      </c>
      <c r="T17" s="2688" t="s">
        <v>1174</v>
      </c>
      <c r="V17" s="3411"/>
      <c r="Y17" s="2693"/>
    </row>
    <row r="18" spans="1:31" s="2679" customFormat="1" ht="11" thickBot="1" x14ac:dyDescent="0.25">
      <c r="A18" s="2680"/>
      <c r="B18" s="2680"/>
      <c r="C18" s="2680"/>
      <c r="D18" s="2681"/>
      <c r="E18" s="2681"/>
      <c r="F18" s="2681"/>
      <c r="G18" s="2681"/>
      <c r="H18" s="2681"/>
      <c r="I18" s="2681"/>
      <c r="J18" s="2681"/>
      <c r="K18" s="2681"/>
      <c r="L18" s="2681"/>
      <c r="M18" s="2685"/>
      <c r="N18" s="2694"/>
      <c r="O18" s="2681"/>
      <c r="P18" s="2691">
        <v>505</v>
      </c>
      <c r="Q18" s="2681" t="s">
        <v>16</v>
      </c>
      <c r="R18" s="2680"/>
      <c r="T18" s="2688">
        <v>505</v>
      </c>
      <c r="V18" s="3412"/>
      <c r="Y18" s="2695"/>
    </row>
    <row r="19" spans="1:31" s="2679" customFormat="1" ht="11" thickBot="1" x14ac:dyDescent="0.3">
      <c r="A19" s="2680" t="s">
        <v>1586</v>
      </c>
      <c r="B19" s="2680"/>
      <c r="C19" s="2680"/>
      <c r="D19" s="2681"/>
      <c r="E19" s="2681"/>
      <c r="F19" s="2681"/>
      <c r="G19" s="2681"/>
      <c r="H19" s="2681"/>
      <c r="I19" s="2681"/>
      <c r="J19" s="2681"/>
      <c r="K19" s="2681"/>
      <c r="L19" s="2681"/>
      <c r="M19" s="2685"/>
      <c r="N19" s="2681"/>
      <c r="O19" s="2681"/>
      <c r="P19" s="2691">
        <v>345</v>
      </c>
      <c r="Q19" s="2681" t="s">
        <v>1237</v>
      </c>
      <c r="R19" s="2680"/>
      <c r="S19" s="2689"/>
      <c r="T19" s="2688">
        <v>345</v>
      </c>
      <c r="U19" s="2689"/>
      <c r="V19" s="2690"/>
      <c r="W19" s="2681"/>
      <c r="X19" s="2681"/>
      <c r="Y19" s="2693"/>
    </row>
    <row r="20" spans="1:31" s="2679" customFormat="1" ht="11" thickBot="1" x14ac:dyDescent="0.25">
      <c r="A20" s="2684">
        <v>525</v>
      </c>
      <c r="B20" s="2681"/>
      <c r="C20" s="2680"/>
      <c r="D20" s="2681" t="s">
        <v>9</v>
      </c>
      <c r="E20" s="2681"/>
      <c r="F20" s="2681"/>
      <c r="G20" s="2681"/>
      <c r="H20" s="2681"/>
      <c r="I20" s="2681"/>
      <c r="J20" s="2681"/>
      <c r="K20" s="2681"/>
      <c r="L20" s="2681"/>
      <c r="M20" s="2685">
        <v>525</v>
      </c>
      <c r="N20" s="2690"/>
      <c r="O20" s="2681"/>
      <c r="P20" s="2691">
        <v>506</v>
      </c>
      <c r="Q20" s="2681" t="s">
        <v>17</v>
      </c>
      <c r="R20" s="2680"/>
      <c r="S20" s="2689"/>
      <c r="T20" s="2688">
        <v>506</v>
      </c>
      <c r="U20" s="2689"/>
      <c r="V20" s="2690"/>
      <c r="W20" s="2689"/>
      <c r="X20" s="2689"/>
    </row>
    <row r="21" spans="1:31" s="2679" customFormat="1" ht="14.25" customHeight="1" thickBot="1" x14ac:dyDescent="0.25">
      <c r="A21" s="2684">
        <v>223</v>
      </c>
      <c r="B21" s="2681"/>
      <c r="C21" s="2680"/>
      <c r="D21" s="2681" t="s">
        <v>1173</v>
      </c>
      <c r="E21" s="2681"/>
      <c r="F21" s="2681"/>
      <c r="G21" s="2681"/>
      <c r="H21" s="2681"/>
      <c r="I21" s="2681"/>
      <c r="J21" s="2681"/>
      <c r="K21" s="2681"/>
      <c r="L21" s="2681"/>
      <c r="M21" s="2685">
        <v>223</v>
      </c>
      <c r="N21" s="2690"/>
      <c r="O21" s="2681"/>
      <c r="P21" s="2691">
        <v>507</v>
      </c>
      <c r="Q21" s="2692" t="s">
        <v>1238</v>
      </c>
      <c r="R21" s="2680"/>
      <c r="S21" s="2689"/>
      <c r="T21" s="2688">
        <v>507</v>
      </c>
      <c r="U21" s="2689"/>
      <c r="V21" s="3411"/>
    </row>
    <row r="22" spans="1:31" s="2679" customFormat="1" ht="11" thickBot="1" x14ac:dyDescent="0.25">
      <c r="A22" s="2680"/>
      <c r="B22" s="2680"/>
      <c r="C22" s="2680"/>
      <c r="D22" s="2681"/>
      <c r="E22" s="2681"/>
      <c r="F22" s="2681"/>
      <c r="G22" s="2681"/>
      <c r="H22" s="2681"/>
      <c r="I22" s="2681"/>
      <c r="J22" s="2681"/>
      <c r="K22" s="2681"/>
      <c r="L22" s="2681"/>
      <c r="M22" s="2685"/>
      <c r="N22" s="2681"/>
      <c r="O22" s="2681"/>
      <c r="P22" s="2691">
        <v>508</v>
      </c>
      <c r="Q22" s="2692" t="s">
        <v>1394</v>
      </c>
      <c r="R22" s="2680"/>
      <c r="S22" s="2689"/>
      <c r="T22" s="2688">
        <v>508</v>
      </c>
      <c r="U22" s="2689"/>
      <c r="V22" s="2690"/>
    </row>
    <row r="23" spans="1:31" s="2679" customFormat="1" ht="25.5" customHeight="1" thickBot="1" x14ac:dyDescent="0.25">
      <c r="A23" s="2680" t="s">
        <v>1587</v>
      </c>
      <c r="B23" s="2681"/>
      <c r="C23" s="2681"/>
      <c r="D23" s="2681"/>
      <c r="E23" s="2681"/>
      <c r="F23" s="2681"/>
      <c r="G23" s="2681"/>
      <c r="H23" s="2681"/>
      <c r="I23" s="2681"/>
      <c r="J23" s="2681"/>
      <c r="K23" s="2681"/>
      <c r="L23" s="2681"/>
      <c r="M23" s="2685"/>
      <c r="N23" s="2681"/>
      <c r="O23" s="2681"/>
      <c r="P23" s="3444">
        <v>509</v>
      </c>
      <c r="Q23" s="3445" t="s">
        <v>1527</v>
      </c>
      <c r="R23" s="3446"/>
      <c r="S23" s="3441"/>
      <c r="T23" s="3447">
        <v>509</v>
      </c>
      <c r="U23" s="3441"/>
      <c r="V23" s="3448"/>
    </row>
    <row r="24" spans="1:31" s="2679" customFormat="1" ht="26.25" customHeight="1" thickBot="1" x14ac:dyDescent="0.25">
      <c r="A24" s="2684">
        <v>625</v>
      </c>
      <c r="B24" s="2680"/>
      <c r="C24" s="2680"/>
      <c r="D24" s="2681" t="s">
        <v>433</v>
      </c>
      <c r="E24" s="2681"/>
      <c r="F24" s="2681"/>
      <c r="G24" s="2681"/>
      <c r="H24" s="2681"/>
      <c r="I24" s="2681"/>
      <c r="J24" s="2681"/>
      <c r="K24" s="2681"/>
      <c r="L24" s="2681"/>
      <c r="M24" s="2685">
        <v>625</v>
      </c>
      <c r="N24" s="2686"/>
      <c r="O24" s="2681"/>
      <c r="P24" s="3444">
        <v>510</v>
      </c>
      <c r="Q24" s="3985" t="s">
        <v>1661</v>
      </c>
      <c r="R24" s="3985"/>
      <c r="S24" s="3441"/>
      <c r="T24" s="3447">
        <v>510</v>
      </c>
      <c r="U24" s="3441"/>
      <c r="V24" s="3448"/>
      <c r="Y24" s="2702"/>
      <c r="Z24" s="2702"/>
      <c r="AA24" s="2702"/>
      <c r="AB24" s="2702"/>
      <c r="AC24" s="2702"/>
      <c r="AD24" s="2702"/>
      <c r="AE24" s="2702"/>
    </row>
    <row r="25" spans="1:31" s="2679" customFormat="1" ht="20.25" customHeight="1" thickBot="1" x14ac:dyDescent="0.3">
      <c r="A25" s="2680"/>
      <c r="B25" s="2680"/>
      <c r="C25" s="2680"/>
      <c r="D25" s="2681"/>
      <c r="E25" s="2681"/>
      <c r="F25" s="2681"/>
      <c r="G25" s="2681"/>
      <c r="H25" s="2681"/>
      <c r="I25" s="2681"/>
      <c r="J25" s="2681"/>
      <c r="K25" s="2681"/>
      <c r="L25" s="2681"/>
      <c r="M25" s="2685"/>
      <c r="N25" s="2681"/>
      <c r="O25" s="2681"/>
      <c r="P25" s="3440">
        <v>514</v>
      </c>
      <c r="Q25" s="3445" t="s">
        <v>1780</v>
      </c>
      <c r="R25" s="3445"/>
      <c r="S25" s="3445"/>
      <c r="T25" s="3449">
        <v>514</v>
      </c>
      <c r="U25" s="3445"/>
      <c r="V25" s="3450"/>
      <c r="W25" s="2693"/>
      <c r="X25" s="2693"/>
      <c r="Y25" s="2702"/>
      <c r="Z25" s="2702"/>
      <c r="AA25" s="2702"/>
      <c r="AB25" s="2702"/>
      <c r="AC25" s="2702"/>
      <c r="AD25" s="2702"/>
      <c r="AE25" s="2702"/>
    </row>
    <row r="26" spans="1:31" s="2679" customFormat="1" ht="10.5" x14ac:dyDescent="0.2">
      <c r="A26" s="2680" t="s">
        <v>1588</v>
      </c>
      <c r="B26" s="2680"/>
      <c r="C26" s="2680"/>
      <c r="D26" s="2681"/>
      <c r="E26" s="2681"/>
      <c r="F26" s="2681"/>
      <c r="G26" s="2681"/>
      <c r="H26" s="2681"/>
      <c r="I26" s="2681"/>
      <c r="J26" s="2681"/>
      <c r="K26" s="2681"/>
      <c r="L26" s="2681"/>
      <c r="M26" s="2685"/>
      <c r="N26" s="2681"/>
      <c r="O26" s="2681"/>
      <c r="W26" s="2695"/>
      <c r="X26" s="2695"/>
      <c r="Y26" s="2702"/>
      <c r="Z26" s="2702"/>
      <c r="AA26" s="2702"/>
      <c r="AB26" s="2702"/>
      <c r="AC26" s="2702"/>
      <c r="AD26" s="2702"/>
      <c r="AE26" s="2702"/>
    </row>
    <row r="27" spans="1:31" s="2679" customFormat="1" ht="11" thickBot="1" x14ac:dyDescent="0.3">
      <c r="A27" s="2684">
        <v>431</v>
      </c>
      <c r="B27" s="2681"/>
      <c r="C27" s="2680"/>
      <c r="D27" s="2681" t="s">
        <v>25</v>
      </c>
      <c r="E27" s="2681"/>
      <c r="F27" s="2681"/>
      <c r="G27" s="2681"/>
      <c r="H27" s="2681"/>
      <c r="I27" s="2681"/>
      <c r="J27" s="2681"/>
      <c r="K27" s="2681"/>
      <c r="L27" s="2681"/>
      <c r="M27" s="2685" t="s">
        <v>1176</v>
      </c>
      <c r="N27" s="2690"/>
      <c r="O27" s="2681"/>
      <c r="P27" s="2680" t="s">
        <v>1595</v>
      </c>
      <c r="Q27" s="2681"/>
      <c r="R27" s="2681"/>
      <c r="S27" s="2681"/>
      <c r="T27" s="2681"/>
      <c r="U27" s="2681"/>
      <c r="V27" s="2681"/>
      <c r="W27" s="2693"/>
      <c r="X27" s="2693"/>
      <c r="Y27" s="2682"/>
      <c r="Z27" s="2682"/>
      <c r="AA27" s="2683"/>
      <c r="AB27" s="2682"/>
      <c r="AC27" s="2702"/>
      <c r="AD27" s="2702"/>
      <c r="AE27" s="2702"/>
    </row>
    <row r="28" spans="1:31" s="2679" customFormat="1" ht="11" thickBot="1" x14ac:dyDescent="0.25">
      <c r="A28" s="2680"/>
      <c r="B28" s="2680"/>
      <c r="C28" s="2680"/>
      <c r="D28" s="2681"/>
      <c r="E28" s="2681"/>
      <c r="F28" s="2681"/>
      <c r="G28" s="2681"/>
      <c r="H28" s="2681"/>
      <c r="I28" s="2681"/>
      <c r="J28" s="2681"/>
      <c r="K28" s="2681"/>
      <c r="L28" s="2681"/>
      <c r="M28" s="2685"/>
      <c r="N28" s="2681"/>
      <c r="O28" s="2681"/>
      <c r="P28" s="2684">
        <v>480</v>
      </c>
      <c r="Q28" s="2681" t="s">
        <v>9</v>
      </c>
      <c r="R28" s="2681"/>
      <c r="S28" s="2681"/>
      <c r="T28" s="2685">
        <v>480</v>
      </c>
      <c r="U28" s="2697"/>
      <c r="V28" s="2690"/>
      <c r="Y28" s="2682"/>
      <c r="Z28" s="2682"/>
      <c r="AA28" s="2683"/>
      <c r="AB28" s="2682"/>
      <c r="AC28" s="2702"/>
      <c r="AD28" s="2702"/>
      <c r="AE28" s="2702"/>
    </row>
    <row r="29" spans="1:31" s="2679" customFormat="1" ht="11" thickBot="1" x14ac:dyDescent="0.25">
      <c r="A29" s="2680" t="s">
        <v>1589</v>
      </c>
      <c r="B29" s="2681"/>
      <c r="C29" s="2681"/>
      <c r="D29" s="2681"/>
      <c r="E29" s="2681"/>
      <c r="F29" s="2681"/>
      <c r="G29" s="2681"/>
      <c r="H29" s="2681"/>
      <c r="I29" s="2681"/>
      <c r="J29" s="2681"/>
      <c r="K29" s="2681"/>
      <c r="L29" s="2681"/>
      <c r="M29" s="2703"/>
      <c r="N29" s="2681"/>
      <c r="O29" s="2681"/>
      <c r="P29" s="2684">
        <v>225</v>
      </c>
      <c r="Q29" s="2681" t="s">
        <v>1173</v>
      </c>
      <c r="R29" s="2681"/>
      <c r="S29" s="2681"/>
      <c r="T29" s="2685">
        <v>225</v>
      </c>
      <c r="U29" s="2697"/>
      <c r="V29" s="2690"/>
      <c r="Y29" s="2683"/>
      <c r="Z29" s="2683"/>
      <c r="AA29" s="2683"/>
      <c r="AB29" s="2682"/>
      <c r="AC29" s="2702"/>
      <c r="AD29" s="2702"/>
      <c r="AE29" s="2702"/>
    </row>
    <row r="30" spans="1:31" s="2679" customFormat="1" ht="11" thickBot="1" x14ac:dyDescent="0.3">
      <c r="A30" s="2680" t="s">
        <v>1177</v>
      </c>
      <c r="B30" s="2680"/>
      <c r="C30" s="2680"/>
      <c r="D30" s="2681" t="s">
        <v>1175</v>
      </c>
      <c r="E30" s="2681"/>
      <c r="F30" s="2681"/>
      <c r="G30" s="2681"/>
      <c r="H30" s="2681"/>
      <c r="I30" s="2681"/>
      <c r="J30" s="2681"/>
      <c r="K30" s="2681"/>
      <c r="L30" s="2681"/>
      <c r="M30" s="2685" t="s">
        <v>1177</v>
      </c>
      <c r="N30" s="2690"/>
      <c r="O30" s="2681"/>
      <c r="P30" s="3175">
        <v>481</v>
      </c>
      <c r="Q30" s="3176" t="s">
        <v>2</v>
      </c>
      <c r="R30" s="3175"/>
      <c r="S30" s="3176"/>
      <c r="T30" s="3177">
        <v>481</v>
      </c>
      <c r="U30" s="3176"/>
      <c r="V30" s="3178"/>
      <c r="Y30" s="2682"/>
      <c r="Z30" s="2682"/>
      <c r="AA30" s="2683"/>
      <c r="AB30" s="2682"/>
      <c r="AC30" s="2702"/>
      <c r="AD30" s="2702"/>
      <c r="AE30" s="2702"/>
    </row>
    <row r="31" spans="1:31" s="2679" customFormat="1" ht="11" thickBot="1" x14ac:dyDescent="0.3">
      <c r="A31" s="2681"/>
      <c r="B31" s="2681"/>
      <c r="C31" s="2681"/>
      <c r="D31" s="2681"/>
      <c r="E31" s="2681"/>
      <c r="F31" s="2681"/>
      <c r="G31" s="2681"/>
      <c r="H31" s="2681"/>
      <c r="I31" s="2681"/>
      <c r="J31" s="2681"/>
      <c r="K31" s="2681"/>
      <c r="L31" s="2681"/>
      <c r="M31" s="2685"/>
      <c r="N31" s="2681"/>
      <c r="O31" s="2681"/>
      <c r="P31" s="2698">
        <v>482</v>
      </c>
      <c r="Q31" s="2692" t="s">
        <v>2</v>
      </c>
      <c r="R31" s="2698"/>
      <c r="S31" s="2692"/>
      <c r="T31" s="2699">
        <v>482</v>
      </c>
      <c r="U31" s="2700"/>
      <c r="V31" s="2701"/>
      <c r="Y31" s="2683"/>
      <c r="Z31" s="2683"/>
      <c r="AA31" s="2683"/>
      <c r="AB31" s="2682"/>
      <c r="AC31" s="2702"/>
      <c r="AD31" s="2702"/>
      <c r="AE31" s="2702"/>
    </row>
    <row r="32" spans="1:31" s="2679" customFormat="1" ht="11" thickBot="1" x14ac:dyDescent="0.3">
      <c r="A32" s="2680" t="s">
        <v>1590</v>
      </c>
      <c r="B32" s="2680"/>
      <c r="C32" s="2680"/>
      <c r="D32" s="2681"/>
      <c r="E32" s="2681"/>
      <c r="F32" s="2681"/>
      <c r="G32" s="2681"/>
      <c r="H32" s="2681"/>
      <c r="I32" s="2681"/>
      <c r="J32" s="2681"/>
      <c r="K32" s="2681"/>
      <c r="L32" s="2681"/>
      <c r="M32" s="2685"/>
      <c r="N32" s="2681"/>
      <c r="O32" s="2681"/>
      <c r="P32" s="2698">
        <v>483</v>
      </c>
      <c r="Q32" s="2692" t="s">
        <v>2</v>
      </c>
      <c r="R32" s="2698"/>
      <c r="S32" s="2692"/>
      <c r="T32" s="2699">
        <v>483</v>
      </c>
      <c r="U32" s="2700"/>
      <c r="V32" s="2701"/>
      <c r="Y32" s="2682"/>
      <c r="Z32" s="2682"/>
      <c r="AA32" s="2683"/>
      <c r="AB32" s="2682"/>
      <c r="AC32" s="2702"/>
      <c r="AD32" s="2702"/>
      <c r="AE32" s="2702"/>
    </row>
    <row r="33" spans="1:31" s="2679" customFormat="1" ht="11" thickBot="1" x14ac:dyDescent="0.3">
      <c r="A33" s="2680" t="s">
        <v>1179</v>
      </c>
      <c r="B33" s="2680"/>
      <c r="C33" s="2680"/>
      <c r="D33" s="2681" t="s">
        <v>1180</v>
      </c>
      <c r="E33" s="2681"/>
      <c r="F33" s="2681"/>
      <c r="G33" s="2681"/>
      <c r="H33" s="2681"/>
      <c r="I33" s="2681"/>
      <c r="J33" s="2681"/>
      <c r="K33" s="2681"/>
      <c r="L33" s="2681"/>
      <c r="M33" s="2685" t="s">
        <v>1179</v>
      </c>
      <c r="N33" s="2690"/>
      <c r="O33" s="2681"/>
      <c r="P33" s="2698">
        <v>484</v>
      </c>
      <c r="Q33" s="2692" t="s">
        <v>2</v>
      </c>
      <c r="R33" s="2698"/>
      <c r="S33" s="2692"/>
      <c r="T33" s="2699">
        <v>484</v>
      </c>
      <c r="U33" s="2700"/>
      <c r="V33" s="2701"/>
      <c r="Y33" s="2683"/>
      <c r="Z33" s="2683"/>
      <c r="AA33" s="2683"/>
      <c r="AB33" s="2682"/>
      <c r="AC33" s="2702"/>
      <c r="AD33" s="2702"/>
      <c r="AE33" s="2702"/>
    </row>
    <row r="34" spans="1:31" s="2679" customFormat="1" ht="11" thickBot="1" x14ac:dyDescent="0.3">
      <c r="A34" s="2681"/>
      <c r="B34" s="2681"/>
      <c r="C34" s="2681"/>
      <c r="D34" s="2681"/>
      <c r="E34" s="2681"/>
      <c r="F34" s="2681"/>
      <c r="G34" s="2681"/>
      <c r="H34" s="2681"/>
      <c r="I34" s="2681"/>
      <c r="J34" s="2681"/>
      <c r="K34" s="2681"/>
      <c r="L34" s="2681"/>
      <c r="M34" s="2703"/>
      <c r="N34" s="2681"/>
      <c r="O34" s="2681"/>
      <c r="P34" s="2698">
        <v>485</v>
      </c>
      <c r="Q34" s="2692" t="s">
        <v>2</v>
      </c>
      <c r="R34" s="2698"/>
      <c r="S34" s="2692"/>
      <c r="T34" s="2699">
        <v>485</v>
      </c>
      <c r="U34" s="2700"/>
      <c r="V34" s="2701"/>
      <c r="Y34" s="2702"/>
      <c r="Z34" s="2702"/>
      <c r="AA34" s="2702"/>
      <c r="AB34" s="2702"/>
      <c r="AC34" s="2702"/>
      <c r="AD34" s="2702"/>
      <c r="AE34" s="2702"/>
    </row>
    <row r="35" spans="1:31" s="2679" customFormat="1" ht="10.5" x14ac:dyDescent="0.2">
      <c r="A35" s="2680" t="s">
        <v>1591</v>
      </c>
      <c r="B35" s="2680"/>
      <c r="C35" s="2680"/>
      <c r="D35" s="2681"/>
      <c r="E35" s="2681"/>
      <c r="F35" s="2681"/>
      <c r="G35" s="2681"/>
      <c r="H35" s="2681"/>
      <c r="I35" s="2681"/>
      <c r="J35" s="2681"/>
      <c r="K35" s="2681"/>
      <c r="L35" s="2681"/>
      <c r="M35" s="2685"/>
      <c r="N35" s="2681"/>
      <c r="O35" s="2681"/>
      <c r="Y35" s="2702"/>
      <c r="Z35" s="2702"/>
      <c r="AA35" s="2702"/>
      <c r="AB35" s="2702"/>
      <c r="AC35" s="2702"/>
      <c r="AD35" s="2702"/>
      <c r="AE35" s="2702"/>
    </row>
    <row r="36" spans="1:31" s="2679" customFormat="1" ht="11" thickBot="1" x14ac:dyDescent="0.25">
      <c r="A36" s="2684">
        <v>526</v>
      </c>
      <c r="B36" s="2681"/>
      <c r="C36" s="2680"/>
      <c r="D36" s="2681" t="s">
        <v>9</v>
      </c>
      <c r="E36" s="2681"/>
      <c r="F36" s="2681"/>
      <c r="G36" s="2681"/>
      <c r="H36" s="2681"/>
      <c r="I36" s="2681"/>
      <c r="J36" s="2681"/>
      <c r="K36" s="2681"/>
      <c r="L36" s="2681"/>
      <c r="M36" s="2685">
        <v>526</v>
      </c>
      <c r="N36" s="2690"/>
      <c r="O36" s="2681"/>
      <c r="Y36" s="2702"/>
      <c r="Z36" s="2702"/>
      <c r="AA36" s="2702"/>
      <c r="AB36" s="2702"/>
      <c r="AC36" s="2702"/>
      <c r="AD36" s="2702"/>
      <c r="AE36" s="2702"/>
    </row>
    <row r="37" spans="1:31" s="2679" customFormat="1" ht="10.5" x14ac:dyDescent="0.25">
      <c r="A37" s="2681"/>
      <c r="B37" s="2681"/>
      <c r="C37" s="2681"/>
      <c r="D37" s="2681"/>
      <c r="E37" s="2681"/>
      <c r="F37" s="2681"/>
      <c r="G37" s="2681"/>
      <c r="H37" s="2681"/>
      <c r="I37" s="2681"/>
      <c r="J37" s="2681"/>
      <c r="K37" s="2681"/>
      <c r="L37" s="2681"/>
      <c r="M37" s="2703"/>
      <c r="N37" s="2681"/>
      <c r="O37" s="2681"/>
      <c r="P37" s="2704" t="s">
        <v>28</v>
      </c>
      <c r="Q37" s="2694"/>
      <c r="R37" s="2694"/>
      <c r="S37" s="2694"/>
      <c r="T37" s="2705"/>
      <c r="U37" s="2706"/>
      <c r="V37" s="2681"/>
    </row>
    <row r="38" spans="1:31" s="2679" customFormat="1" ht="10.5" x14ac:dyDescent="0.2">
      <c r="A38" s="2680" t="s">
        <v>1592</v>
      </c>
      <c r="B38" s="2681"/>
      <c r="C38" s="2681"/>
      <c r="D38" s="2681"/>
      <c r="E38" s="2681"/>
      <c r="F38" s="2681"/>
      <c r="G38" s="2681"/>
      <c r="H38" s="2681"/>
      <c r="I38" s="2681"/>
      <c r="J38" s="2681"/>
      <c r="K38" s="2681"/>
      <c r="L38" s="2681"/>
      <c r="M38" s="2685"/>
      <c r="N38" s="2681"/>
      <c r="O38" s="2681"/>
      <c r="P38" s="2680" t="s">
        <v>301</v>
      </c>
      <c r="Q38" s="2681" t="s">
        <v>29</v>
      </c>
      <c r="R38" s="2680"/>
      <c r="S38" s="2681"/>
      <c r="T38" s="2703"/>
      <c r="U38" s="2681"/>
      <c r="V38" s="2681"/>
    </row>
    <row r="39" spans="1:31" s="2679" customFormat="1" ht="11" thickBot="1" x14ac:dyDescent="0.25">
      <c r="A39" s="2680" t="s">
        <v>1187</v>
      </c>
      <c r="B39" s="2680"/>
      <c r="C39" s="2680"/>
      <c r="D39" s="2681" t="s">
        <v>1188</v>
      </c>
      <c r="E39" s="2681"/>
      <c r="F39" s="2681"/>
      <c r="G39" s="2681"/>
      <c r="H39" s="2681"/>
      <c r="I39" s="2681"/>
      <c r="J39" s="2681"/>
      <c r="K39" s="2681"/>
      <c r="L39" s="2681"/>
      <c r="M39" s="2685" t="s">
        <v>1187</v>
      </c>
      <c r="N39" s="2690"/>
      <c r="O39" s="2681"/>
      <c r="P39" s="2680"/>
      <c r="Q39" s="2684">
        <v>401</v>
      </c>
      <c r="R39" s="2681" t="s">
        <v>141</v>
      </c>
      <c r="S39" s="2681"/>
      <c r="T39" s="2685">
        <v>401</v>
      </c>
      <c r="U39" s="2706"/>
      <c r="V39" s="2690"/>
      <c r="W39" s="2677"/>
      <c r="X39" s="2677"/>
    </row>
    <row r="40" spans="1:31" s="2679" customFormat="1" ht="11" thickBot="1" x14ac:dyDescent="0.25">
      <c r="A40" s="2684">
        <v>283</v>
      </c>
      <c r="B40" s="2680"/>
      <c r="C40" s="2680"/>
      <c r="D40" s="2681" t="s">
        <v>2</v>
      </c>
      <c r="E40" s="2681"/>
      <c r="F40" s="2681"/>
      <c r="G40" s="2681"/>
      <c r="H40" s="2681"/>
      <c r="I40" s="2681"/>
      <c r="J40" s="2681"/>
      <c r="K40" s="2681"/>
      <c r="L40" s="2681"/>
      <c r="M40" s="2685">
        <v>283</v>
      </c>
      <c r="N40" s="2708"/>
      <c r="O40" s="2681"/>
      <c r="P40" s="2680"/>
      <c r="Q40" s="2684">
        <v>402</v>
      </c>
      <c r="R40" s="2681" t="s">
        <v>1178</v>
      </c>
      <c r="S40" s="2681"/>
      <c r="T40" s="2685">
        <v>402</v>
      </c>
      <c r="U40" s="2706"/>
      <c r="V40" s="2690"/>
      <c r="W40" s="2678"/>
      <c r="X40" s="2678"/>
    </row>
    <row r="41" spans="1:31" s="2679" customFormat="1" ht="11" thickBot="1" x14ac:dyDescent="0.25">
      <c r="A41" s="2680" t="s">
        <v>1189</v>
      </c>
      <c r="B41" s="2680"/>
      <c r="C41" s="2680"/>
      <c r="D41" s="2681" t="s">
        <v>1190</v>
      </c>
      <c r="E41" s="2681"/>
      <c r="F41" s="2681"/>
      <c r="G41" s="2681"/>
      <c r="H41" s="2681"/>
      <c r="I41" s="2681"/>
      <c r="J41" s="2681"/>
      <c r="K41" s="2681"/>
      <c r="L41" s="2681"/>
      <c r="M41" s="2685" t="s">
        <v>1189</v>
      </c>
      <c r="N41" s="2690"/>
      <c r="O41" s="2681"/>
      <c r="P41" s="2680"/>
      <c r="Q41" s="2680"/>
      <c r="R41" s="2680"/>
      <c r="S41" s="2680" t="s">
        <v>3</v>
      </c>
      <c r="T41" s="2685">
        <v>400</v>
      </c>
      <c r="U41" s="2681"/>
      <c r="V41" s="2690"/>
    </row>
    <row r="42" spans="1:31" s="2679" customFormat="1" ht="12" customHeight="1" thickBot="1" x14ac:dyDescent="0.25">
      <c r="B42" s="2684">
        <v>284</v>
      </c>
      <c r="C42" s="2680"/>
      <c r="D42" s="2681" t="s">
        <v>1191</v>
      </c>
      <c r="E42" s="2681" t="s">
        <v>140</v>
      </c>
      <c r="F42" s="2681"/>
      <c r="G42" s="2681"/>
      <c r="H42" s="2681"/>
      <c r="I42" s="2681"/>
      <c r="J42" s="2681"/>
      <c r="K42" s="2681"/>
      <c r="L42" s="2681"/>
      <c r="M42" s="2685">
        <v>284</v>
      </c>
      <c r="N42" s="2690"/>
      <c r="O42" s="2681"/>
      <c r="P42" s="2680" t="s">
        <v>1181</v>
      </c>
      <c r="Q42" s="2681" t="s">
        <v>1182</v>
      </c>
      <c r="R42" s="2694"/>
      <c r="S42" s="2694"/>
      <c r="T42" s="2705"/>
      <c r="U42" s="2706"/>
      <c r="V42" s="2681"/>
    </row>
    <row r="43" spans="1:31" s="2679" customFormat="1" ht="11" thickBot="1" x14ac:dyDescent="0.25">
      <c r="A43" s="2680" t="s">
        <v>1192</v>
      </c>
      <c r="B43" s="2680"/>
      <c r="C43" s="2680"/>
      <c r="D43" s="2681" t="s">
        <v>1193</v>
      </c>
      <c r="E43" s="2681"/>
      <c r="F43" s="2681"/>
      <c r="G43" s="2681"/>
      <c r="H43" s="2681"/>
      <c r="I43" s="2681"/>
      <c r="J43" s="2681"/>
      <c r="K43" s="2681"/>
      <c r="L43" s="2681"/>
      <c r="M43" s="2685" t="s">
        <v>1192</v>
      </c>
      <c r="N43" s="2690"/>
      <c r="O43" s="2681"/>
      <c r="P43" s="2680"/>
      <c r="Q43" s="2707">
        <v>411</v>
      </c>
      <c r="R43" s="2681" t="s">
        <v>142</v>
      </c>
      <c r="S43" s="2694"/>
      <c r="T43" s="2685" t="s">
        <v>1183</v>
      </c>
      <c r="U43" s="2706"/>
      <c r="V43" s="2690"/>
    </row>
    <row r="44" spans="1:31" s="2679" customFormat="1" ht="28.5" customHeight="1" thickBot="1" x14ac:dyDescent="0.25">
      <c r="B44" s="2684">
        <v>285</v>
      </c>
      <c r="C44" s="2680"/>
      <c r="E44" s="2681" t="s">
        <v>140</v>
      </c>
      <c r="F44" s="2681"/>
      <c r="G44" s="2681"/>
      <c r="H44" s="2681"/>
      <c r="I44" s="2681"/>
      <c r="J44" s="2681"/>
      <c r="K44" s="2681"/>
      <c r="L44" s="2681"/>
      <c r="M44" s="2685">
        <v>285</v>
      </c>
      <c r="N44" s="2690"/>
      <c r="O44" s="2681"/>
      <c r="P44" s="2680"/>
      <c r="Q44" s="2707">
        <v>412</v>
      </c>
      <c r="R44" s="2681" t="s">
        <v>143</v>
      </c>
      <c r="S44" s="2694"/>
      <c r="T44" s="2685" t="s">
        <v>1184</v>
      </c>
      <c r="U44" s="2706"/>
      <c r="V44" s="2690"/>
    </row>
    <row r="45" spans="1:31" s="2679" customFormat="1" ht="12" customHeight="1" thickBot="1" x14ac:dyDescent="0.25">
      <c r="A45" s="2684">
        <v>432</v>
      </c>
      <c r="B45" s="2681"/>
      <c r="C45" s="2681"/>
      <c r="D45" s="3986" t="s">
        <v>1194</v>
      </c>
      <c r="E45" s="3986"/>
      <c r="F45" s="3986"/>
      <c r="G45" s="3986"/>
      <c r="H45" s="3986"/>
      <c r="I45" s="3986"/>
      <c r="J45" s="3986"/>
      <c r="K45" s="3986"/>
      <c r="L45" s="2681"/>
      <c r="M45" s="2685">
        <v>432</v>
      </c>
      <c r="N45" s="2690"/>
      <c r="O45" s="2681"/>
      <c r="P45" s="2680"/>
      <c r="Q45" s="2707">
        <v>413</v>
      </c>
      <c r="R45" s="2681" t="s">
        <v>1185</v>
      </c>
      <c r="S45" s="2694"/>
      <c r="T45" s="2685" t="s">
        <v>1186</v>
      </c>
      <c r="U45" s="2706"/>
      <c r="V45" s="2690"/>
      <c r="Y45" s="2678"/>
      <c r="Z45" s="2678"/>
      <c r="AA45" s="2678"/>
      <c r="AB45" s="2678"/>
    </row>
    <row r="46" spans="1:31" s="2679" customFormat="1" ht="30" customHeight="1" thickBot="1" x14ac:dyDescent="0.25">
      <c r="A46" s="2684">
        <v>441</v>
      </c>
      <c r="B46" s="2681"/>
      <c r="C46" s="2681"/>
      <c r="D46" s="3986" t="s">
        <v>996</v>
      </c>
      <c r="E46" s="3986"/>
      <c r="F46" s="3986"/>
      <c r="G46" s="3986"/>
      <c r="H46" s="3986"/>
      <c r="I46" s="3986"/>
      <c r="J46" s="3986"/>
      <c r="K46" s="3986"/>
      <c r="L46" s="2714"/>
      <c r="M46" s="2685">
        <v>441</v>
      </c>
      <c r="N46" s="2690"/>
      <c r="O46" s="2681"/>
      <c r="P46" s="2680"/>
      <c r="Q46" s="2681"/>
      <c r="R46" s="2694"/>
      <c r="S46" s="2680" t="s">
        <v>3</v>
      </c>
      <c r="T46" s="2685" t="s">
        <v>1181</v>
      </c>
      <c r="U46" s="2706"/>
      <c r="V46" s="2709"/>
    </row>
    <row r="47" spans="1:31" s="2679" customFormat="1" ht="35.25" customHeight="1" thickBot="1" x14ac:dyDescent="0.25">
      <c r="B47" s="2684">
        <v>442</v>
      </c>
      <c r="C47" s="2681"/>
      <c r="D47" s="2681"/>
      <c r="E47" s="3986" t="s">
        <v>1714</v>
      </c>
      <c r="F47" s="3986"/>
      <c r="G47" s="3986"/>
      <c r="H47" s="3986"/>
      <c r="I47" s="3986"/>
      <c r="J47" s="3986"/>
      <c r="K47" s="3986"/>
      <c r="L47" s="2714"/>
      <c r="M47" s="2685">
        <v>442</v>
      </c>
      <c r="N47" s="2690"/>
      <c r="O47" s="2681"/>
      <c r="P47" s="2681"/>
      <c r="Q47" s="2681"/>
      <c r="R47" s="2681"/>
      <c r="S47" s="2681"/>
      <c r="T47" s="2703"/>
      <c r="U47" s="2681"/>
      <c r="V47" s="2681"/>
    </row>
    <row r="48" spans="1:31" s="2679" customFormat="1" ht="52.5" customHeight="1" thickBot="1" x14ac:dyDescent="0.25">
      <c r="A48" s="3441"/>
      <c r="B48" s="3440">
        <v>443</v>
      </c>
      <c r="C48" s="3445"/>
      <c r="D48" s="3451"/>
      <c r="E48" s="3985" t="s">
        <v>1715</v>
      </c>
      <c r="F48" s="3985"/>
      <c r="G48" s="3985"/>
      <c r="H48" s="3985"/>
      <c r="I48" s="3985"/>
      <c r="J48" s="3985"/>
      <c r="K48" s="3985"/>
      <c r="L48" s="3445"/>
      <c r="M48" s="3449">
        <v>443</v>
      </c>
      <c r="N48" s="3448"/>
      <c r="O48" s="2681"/>
      <c r="P48" s="2684">
        <v>420</v>
      </c>
      <c r="Q48" s="2681" t="s">
        <v>30</v>
      </c>
      <c r="R48" s="2681"/>
      <c r="S48" s="2681"/>
      <c r="T48" s="2685">
        <v>420</v>
      </c>
      <c r="U48" s="2697"/>
      <c r="V48" s="2690"/>
    </row>
    <row r="49" spans="1:24" s="2679" customFormat="1" ht="46.5" customHeight="1" thickBot="1" x14ac:dyDescent="0.25">
      <c r="A49" s="2684">
        <v>224</v>
      </c>
      <c r="B49" s="2681"/>
      <c r="C49" s="2680"/>
      <c r="D49" s="2681" t="s">
        <v>1173</v>
      </c>
      <c r="E49" s="2681"/>
      <c r="F49" s="2681"/>
      <c r="G49" s="2681"/>
      <c r="H49" s="2681"/>
      <c r="I49" s="2681"/>
      <c r="J49" s="2681"/>
      <c r="K49" s="2681"/>
      <c r="L49" s="2681"/>
      <c r="M49" s="2685">
        <v>224</v>
      </c>
      <c r="N49" s="2690"/>
      <c r="O49" s="2681"/>
      <c r="P49" s="2689"/>
      <c r="Q49" s="2689"/>
      <c r="R49" s="2689"/>
      <c r="S49" s="2689"/>
      <c r="T49" s="2710"/>
      <c r="U49" s="2689"/>
      <c r="V49" s="2689"/>
    </row>
    <row r="50" spans="1:24" s="2679" customFormat="1" ht="11" thickBot="1" x14ac:dyDescent="0.25">
      <c r="A50" s="2681"/>
      <c r="B50" s="2681"/>
      <c r="C50" s="2681"/>
      <c r="D50" s="2681"/>
      <c r="E50" s="2681"/>
      <c r="F50" s="2681"/>
      <c r="G50" s="2681"/>
      <c r="H50" s="2681"/>
      <c r="I50" s="2681"/>
      <c r="J50" s="2681"/>
      <c r="K50" s="2681"/>
      <c r="L50" s="2681"/>
      <c r="M50" s="2703"/>
      <c r="N50" s="2681"/>
      <c r="O50" s="2681"/>
      <c r="P50" s="2707">
        <v>511</v>
      </c>
      <c r="Q50" s="3174" t="s">
        <v>219</v>
      </c>
      <c r="R50" s="3109"/>
      <c r="S50" s="2711"/>
      <c r="T50" s="2705">
        <v>511</v>
      </c>
      <c r="U50" s="2712"/>
      <c r="V50" s="2713"/>
    </row>
    <row r="51" spans="1:24" s="2679" customFormat="1" ht="11" thickBot="1" x14ac:dyDescent="0.25">
      <c r="A51" s="2680" t="s">
        <v>1596</v>
      </c>
      <c r="B51" s="2680"/>
      <c r="C51" s="2680"/>
      <c r="D51" s="2681"/>
      <c r="E51" s="2681"/>
      <c r="F51" s="2681"/>
      <c r="G51" s="2681"/>
      <c r="H51" s="2681"/>
      <c r="I51" s="2681"/>
      <c r="J51" s="2681"/>
      <c r="K51" s="2681"/>
      <c r="L51" s="2681"/>
      <c r="M51" s="2685"/>
      <c r="N51" s="2681"/>
      <c r="O51" s="2681"/>
      <c r="P51" s="2684">
        <v>512</v>
      </c>
      <c r="Q51" s="2681" t="s">
        <v>2</v>
      </c>
      <c r="R51" s="2681"/>
      <c r="S51" s="2681"/>
      <c r="T51" s="2685">
        <v>512</v>
      </c>
      <c r="U51" s="2680"/>
      <c r="V51" s="2696"/>
    </row>
    <row r="52" spans="1:24" s="2679" customFormat="1" ht="18.75" customHeight="1" thickBot="1" x14ac:dyDescent="0.25">
      <c r="A52" s="3446">
        <v>295</v>
      </c>
      <c r="B52" s="3446"/>
      <c r="C52" s="3446"/>
      <c r="D52" s="3445" t="s">
        <v>1395</v>
      </c>
      <c r="E52" s="3445"/>
      <c r="F52" s="3445"/>
      <c r="G52" s="3445"/>
      <c r="H52" s="3445"/>
      <c r="I52" s="3445"/>
      <c r="J52" s="3445"/>
      <c r="K52" s="3445"/>
      <c r="L52" s="3445"/>
      <c r="M52" s="3449">
        <v>295</v>
      </c>
      <c r="N52" s="3452"/>
      <c r="O52" s="2681"/>
      <c r="P52" s="2684">
        <v>513</v>
      </c>
      <c r="Q52" s="2681" t="s">
        <v>2</v>
      </c>
      <c r="R52" s="2681"/>
      <c r="S52" s="2681"/>
      <c r="T52" s="2685">
        <v>513</v>
      </c>
      <c r="U52" s="2680"/>
      <c r="V52" s="2696"/>
    </row>
    <row r="53" spans="1:24" s="2679" customFormat="1" ht="15.75" customHeight="1" thickBot="1" x14ac:dyDescent="0.25">
      <c r="A53" s="2660"/>
      <c r="B53" s="2660"/>
      <c r="C53" s="2660"/>
      <c r="D53" s="2660"/>
      <c r="E53" s="2660"/>
      <c r="F53" s="2660"/>
      <c r="G53" s="2660"/>
      <c r="H53" s="2660"/>
      <c r="I53" s="2660"/>
      <c r="J53" s="2660"/>
      <c r="K53" s="2660"/>
      <c r="L53" s="2660"/>
      <c r="M53" s="2660"/>
      <c r="N53" s="2660"/>
      <c r="O53" s="2681"/>
      <c r="P53" s="3170">
        <v>514</v>
      </c>
      <c r="Q53" s="2717" t="s">
        <v>2</v>
      </c>
      <c r="R53" s="2717"/>
      <c r="S53" s="2717"/>
      <c r="T53" s="3171">
        <v>514</v>
      </c>
      <c r="U53" s="2717"/>
      <c r="V53" s="3172"/>
    </row>
    <row r="54" spans="1:24" ht="13" thickBot="1" x14ac:dyDescent="0.3">
      <c r="A54" s="2680" t="s">
        <v>1593</v>
      </c>
      <c r="B54" s="2680"/>
      <c r="C54" s="2680"/>
      <c r="D54" s="2681"/>
      <c r="E54" s="2681"/>
      <c r="F54" s="2681"/>
      <c r="G54" s="2681"/>
      <c r="H54" s="2681"/>
      <c r="I54" s="2681"/>
      <c r="J54" s="2681"/>
      <c r="K54" s="2681"/>
      <c r="L54" s="2681"/>
      <c r="M54" s="2685"/>
      <c r="N54" s="2681"/>
      <c r="O54" s="2721"/>
      <c r="P54" s="3170">
        <v>515</v>
      </c>
      <c r="Q54" s="2717" t="s">
        <v>2</v>
      </c>
      <c r="R54" s="2717"/>
      <c r="S54" s="2717"/>
      <c r="T54" s="3171">
        <v>515</v>
      </c>
      <c r="U54" s="2717"/>
      <c r="V54" s="3172"/>
      <c r="W54" s="2678"/>
      <c r="X54" s="2678"/>
    </row>
    <row r="55" spans="1:24" ht="13" thickBot="1" x14ac:dyDescent="0.3">
      <c r="A55" s="2680">
        <v>301</v>
      </c>
      <c r="B55" s="2680"/>
      <c r="C55" s="2680"/>
      <c r="D55" s="2681" t="s">
        <v>968</v>
      </c>
      <c r="E55" s="2681"/>
      <c r="F55" s="2681"/>
      <c r="G55" s="2681"/>
      <c r="H55" s="2681"/>
      <c r="I55" s="2681"/>
      <c r="J55" s="2681"/>
      <c r="K55" s="2681"/>
      <c r="L55" s="2681"/>
      <c r="M55" s="2685">
        <v>301</v>
      </c>
      <c r="N55" s="2690"/>
      <c r="O55" s="2721"/>
      <c r="P55" s="3361">
        <v>520</v>
      </c>
      <c r="Q55" s="3362" t="s">
        <v>2</v>
      </c>
      <c r="R55" s="3362"/>
      <c r="S55" s="3362"/>
      <c r="T55" s="3363">
        <v>520</v>
      </c>
      <c r="U55" s="3364"/>
      <c r="V55" s="2720"/>
      <c r="W55" s="2679"/>
      <c r="X55" s="2679"/>
    </row>
    <row r="56" spans="1:24" ht="13" thickBot="1" x14ac:dyDescent="0.3">
      <c r="A56" s="2680">
        <v>302</v>
      </c>
      <c r="B56" s="2680"/>
      <c r="C56" s="2680"/>
      <c r="D56" s="2681" t="s">
        <v>463</v>
      </c>
      <c r="E56" s="2681"/>
      <c r="F56" s="2681"/>
      <c r="G56" s="2681"/>
      <c r="H56" s="2681"/>
      <c r="I56" s="2681"/>
      <c r="J56" s="2681"/>
      <c r="K56" s="2681"/>
      <c r="L56" s="2681"/>
      <c r="M56" s="2685">
        <v>302</v>
      </c>
      <c r="N56" s="2686"/>
      <c r="O56" s="2721"/>
      <c r="P56" s="2716">
        <v>521</v>
      </c>
      <c r="Q56" s="2717" t="s">
        <v>2</v>
      </c>
      <c r="R56" s="2717"/>
      <c r="S56" s="2717"/>
      <c r="T56" s="2718">
        <v>521</v>
      </c>
      <c r="U56" s="2719"/>
      <c r="V56" s="2720"/>
      <c r="W56" s="2679"/>
      <c r="X56" s="2679"/>
    </row>
    <row r="57" spans="1:24" ht="23.25" customHeight="1" thickBot="1" x14ac:dyDescent="0.3">
      <c r="O57" s="2721"/>
      <c r="P57" s="2716">
        <v>522</v>
      </c>
      <c r="Q57" s="2717" t="s">
        <v>2</v>
      </c>
      <c r="R57" s="2717"/>
      <c r="S57" s="2717"/>
      <c r="T57" s="2718">
        <v>522</v>
      </c>
      <c r="U57" s="2719"/>
      <c r="V57" s="2720"/>
      <c r="W57" s="2679"/>
      <c r="X57" s="2679"/>
    </row>
    <row r="58" spans="1:24" ht="11.25" customHeight="1" x14ac:dyDescent="0.25">
      <c r="A58" s="3446" t="s">
        <v>1637</v>
      </c>
      <c r="B58" s="3446"/>
      <c r="C58" s="3446"/>
      <c r="D58" s="3445"/>
      <c r="E58" s="3445"/>
      <c r="F58" s="3445"/>
      <c r="G58" s="3445"/>
      <c r="H58" s="3445"/>
      <c r="I58" s="3445"/>
      <c r="J58" s="3445"/>
      <c r="K58" s="3445"/>
      <c r="L58" s="3445"/>
      <c r="M58" s="3449"/>
      <c r="N58" s="3445"/>
      <c r="O58" s="2721"/>
      <c r="P58" s="2679"/>
      <c r="Q58" s="2679"/>
      <c r="R58" s="2679"/>
      <c r="S58" s="2679"/>
      <c r="T58" s="2679"/>
      <c r="U58" s="2679"/>
      <c r="V58" s="2679"/>
      <c r="W58" s="2679"/>
      <c r="X58" s="2679"/>
    </row>
    <row r="59" spans="1:24" ht="17.25" customHeight="1" thickBot="1" x14ac:dyDescent="0.3">
      <c r="A59" s="3446">
        <v>515</v>
      </c>
      <c r="B59" s="3446"/>
      <c r="C59" s="3446"/>
      <c r="D59" s="3453" t="s">
        <v>1716</v>
      </c>
      <c r="E59" s="3454"/>
      <c r="F59" s="3454"/>
      <c r="G59" s="3454"/>
      <c r="H59" s="3454"/>
      <c r="I59" s="3454"/>
      <c r="J59" s="3454"/>
      <c r="K59" s="3454"/>
      <c r="L59" s="3454"/>
      <c r="M59" s="3449">
        <v>515</v>
      </c>
      <c r="N59" s="3455"/>
      <c r="O59" s="2721"/>
      <c r="P59" s="2679"/>
      <c r="Q59" s="2679"/>
      <c r="R59" s="2679"/>
      <c r="S59" s="2679"/>
      <c r="T59" s="2679"/>
      <c r="U59" s="2679"/>
      <c r="V59" s="2679"/>
      <c r="W59" s="2679"/>
      <c r="X59" s="2679"/>
    </row>
    <row r="60" spans="1:24" ht="30.75" customHeight="1" thickBot="1" x14ac:dyDescent="0.3">
      <c r="A60" s="3446">
        <v>521</v>
      </c>
      <c r="B60" s="3446"/>
      <c r="C60" s="3446"/>
      <c r="D60" s="3985" t="s">
        <v>1717</v>
      </c>
      <c r="E60" s="3985"/>
      <c r="F60" s="3985"/>
      <c r="G60" s="3985"/>
      <c r="H60" s="3985"/>
      <c r="I60" s="3985"/>
      <c r="J60" s="3985"/>
      <c r="K60" s="3985"/>
      <c r="L60" s="3985"/>
      <c r="M60" s="3449">
        <v>521</v>
      </c>
      <c r="N60" s="3455"/>
      <c r="O60" s="2721"/>
      <c r="P60" s="2722" t="s">
        <v>31</v>
      </c>
      <c r="Q60" s="2681"/>
      <c r="R60" s="2681"/>
      <c r="S60" s="2681"/>
      <c r="T60" s="2703"/>
      <c r="U60" s="2681"/>
      <c r="V60" s="2681"/>
      <c r="W60" s="2679"/>
      <c r="X60" s="2679"/>
    </row>
    <row r="61" spans="1:24" ht="27" customHeight="1" thickBot="1" x14ac:dyDescent="0.3">
      <c r="O61" s="2721"/>
      <c r="P61" s="3456">
        <v>523</v>
      </c>
      <c r="Q61" s="3457" t="s">
        <v>1900</v>
      </c>
      <c r="R61" s="3457"/>
      <c r="S61" s="3457"/>
      <c r="T61" s="3458">
        <v>523</v>
      </c>
      <c r="U61" s="3459"/>
      <c r="V61" s="3460"/>
      <c r="W61" s="2679"/>
      <c r="X61" s="2679"/>
    </row>
    <row r="62" spans="1:24" ht="13" thickBot="1" x14ac:dyDescent="0.3">
      <c r="A62" s="2680" t="s">
        <v>1594</v>
      </c>
      <c r="B62" s="2680"/>
      <c r="C62" s="2680"/>
      <c r="D62" s="2681"/>
      <c r="E62" s="2681"/>
      <c r="F62" s="2681"/>
      <c r="G62" s="2681"/>
      <c r="H62" s="2681"/>
      <c r="I62" s="2681"/>
      <c r="J62" s="2681"/>
      <c r="K62" s="2681"/>
      <c r="L62" s="2681"/>
      <c r="M62" s="2685"/>
      <c r="N62" s="2681"/>
      <c r="O62" s="2721"/>
      <c r="P62" s="2680" t="s">
        <v>1195</v>
      </c>
      <c r="Q62" s="2681" t="s">
        <v>2</v>
      </c>
      <c r="R62" s="2681"/>
      <c r="S62" s="2681"/>
      <c r="T62" s="2685" t="s">
        <v>1195</v>
      </c>
      <c r="U62" s="2680"/>
      <c r="V62" s="2715"/>
      <c r="W62" s="2679"/>
      <c r="X62" s="2679"/>
    </row>
    <row r="63" spans="1:24" ht="13" thickBot="1" x14ac:dyDescent="0.3">
      <c r="A63" s="2680" t="s">
        <v>1198</v>
      </c>
      <c r="B63" s="2680"/>
      <c r="C63" s="2680"/>
      <c r="D63" s="2681" t="s">
        <v>2</v>
      </c>
      <c r="E63" s="2681"/>
      <c r="F63" s="2681"/>
      <c r="G63" s="2681"/>
      <c r="H63" s="2681"/>
      <c r="I63" s="2681"/>
      <c r="J63" s="2681"/>
      <c r="K63" s="2681"/>
      <c r="L63" s="2681"/>
      <c r="M63" s="2685" t="s">
        <v>1198</v>
      </c>
      <c r="N63" s="2696"/>
      <c r="O63" s="2721"/>
      <c r="P63" s="2687" t="s">
        <v>1196</v>
      </c>
      <c r="Q63" s="2681" t="s">
        <v>2</v>
      </c>
      <c r="R63" s="2681"/>
      <c r="S63" s="2681"/>
      <c r="T63" s="2688" t="s">
        <v>1196</v>
      </c>
      <c r="U63" s="2687"/>
      <c r="V63" s="2723"/>
      <c r="W63" s="2679"/>
      <c r="X63" s="2679"/>
    </row>
    <row r="64" spans="1:24" ht="19.5" customHeight="1" thickBot="1" x14ac:dyDescent="0.3">
      <c r="A64" s="2680" t="s">
        <v>1199</v>
      </c>
      <c r="B64" s="2680"/>
      <c r="C64" s="2680"/>
      <c r="D64" s="2681" t="s">
        <v>1200</v>
      </c>
      <c r="E64" s="2681"/>
      <c r="F64" s="2681"/>
      <c r="G64" s="2681"/>
      <c r="H64" s="2681"/>
      <c r="I64" s="2681"/>
      <c r="J64" s="2681"/>
      <c r="K64" s="2681"/>
      <c r="L64" s="2681"/>
      <c r="M64" s="2685" t="s">
        <v>1199</v>
      </c>
      <c r="N64" s="2686"/>
      <c r="O64" s="2721"/>
      <c r="P64" s="2687" t="s">
        <v>1197</v>
      </c>
      <c r="Q64" s="2681" t="s">
        <v>2</v>
      </c>
      <c r="R64" s="2681"/>
      <c r="S64" s="2681"/>
      <c r="T64" s="2688" t="s">
        <v>1197</v>
      </c>
      <c r="U64" s="2687"/>
      <c r="V64" s="2723"/>
      <c r="W64" s="2679"/>
      <c r="X64" s="2679"/>
    </row>
    <row r="65" spans="1:24" ht="18.75" customHeight="1" thickBot="1" x14ac:dyDescent="0.3">
      <c r="B65" s="2691">
        <v>501</v>
      </c>
      <c r="C65" s="2680"/>
      <c r="E65" s="2681" t="s">
        <v>1202</v>
      </c>
      <c r="F65" s="2681"/>
      <c r="G65" s="2681"/>
      <c r="H65" s="2681"/>
      <c r="I65" s="2681"/>
      <c r="J65" s="2681"/>
      <c r="K65" s="2681"/>
      <c r="L65" s="2681"/>
      <c r="M65" s="2688">
        <v>501</v>
      </c>
      <c r="N65" s="2726"/>
      <c r="O65" s="2663"/>
      <c r="P65" s="2681"/>
      <c r="Q65" s="2680" t="s">
        <v>32</v>
      </c>
      <c r="R65" s="2681"/>
      <c r="S65" s="2681"/>
      <c r="T65" s="2703"/>
      <c r="U65" s="2681"/>
      <c r="V65" s="2681"/>
      <c r="W65" s="2679"/>
      <c r="X65" s="2679"/>
    </row>
    <row r="66" spans="1:24" ht="18" customHeight="1" thickBot="1" x14ac:dyDescent="0.3">
      <c r="A66" s="2691">
        <v>502</v>
      </c>
      <c r="B66" s="2680"/>
      <c r="C66" s="2680"/>
      <c r="D66" s="3169" t="s">
        <v>26</v>
      </c>
      <c r="E66" s="3189"/>
      <c r="F66" s="2714"/>
      <c r="G66" s="2714"/>
      <c r="H66" s="2714"/>
      <c r="I66" s="2714"/>
      <c r="J66" s="2714"/>
      <c r="K66" s="2714"/>
      <c r="L66" s="2714"/>
      <c r="M66" s="2688">
        <v>502</v>
      </c>
      <c r="N66" s="2726"/>
      <c r="O66" s="2663"/>
      <c r="P66" s="2687" t="s">
        <v>1201</v>
      </c>
      <c r="Q66" s="2681" t="s">
        <v>33</v>
      </c>
      <c r="R66" s="2681"/>
      <c r="S66" s="2681"/>
      <c r="T66" s="2685">
        <v>472</v>
      </c>
      <c r="U66" s="2680"/>
      <c r="V66" s="2724"/>
    </row>
    <row r="67" spans="1:24" ht="13" thickBot="1" x14ac:dyDescent="0.3">
      <c r="O67" s="2663"/>
      <c r="P67" s="2691">
        <v>473</v>
      </c>
      <c r="Q67" s="2681" t="s">
        <v>34</v>
      </c>
      <c r="R67" s="2681"/>
      <c r="S67" s="2681"/>
      <c r="T67" s="2685">
        <v>473</v>
      </c>
      <c r="U67" s="2680"/>
      <c r="V67" s="2724"/>
    </row>
    <row r="68" spans="1:24" ht="18" customHeight="1" x14ac:dyDescent="0.25">
      <c r="O68" s="2663"/>
      <c r="P68" s="2691"/>
      <c r="Q68" s="2681"/>
      <c r="R68" s="2681"/>
      <c r="S68" s="2681"/>
      <c r="T68" s="2685"/>
      <c r="U68" s="2680"/>
      <c r="V68" s="2725"/>
    </row>
    <row r="69" spans="1:24" ht="20.25" customHeight="1" x14ac:dyDescent="0.25">
      <c r="O69" s="2663"/>
      <c r="P69" s="2681"/>
      <c r="Q69" s="2681"/>
      <c r="R69" s="2681"/>
      <c r="S69" s="2681"/>
      <c r="T69" s="2703"/>
      <c r="U69" s="2681"/>
      <c r="V69" s="2681"/>
    </row>
    <row r="70" spans="1:24" x14ac:dyDescent="0.25">
      <c r="A70" s="2678"/>
      <c r="O70" s="2663"/>
      <c r="P70" s="2681"/>
      <c r="Q70" s="2681"/>
      <c r="R70" s="2680"/>
      <c r="S70" s="2685"/>
      <c r="T70" s="2685"/>
      <c r="U70" s="2680"/>
      <c r="V70" s="2681"/>
    </row>
    <row r="71" spans="1:24" ht="13" thickBot="1" x14ac:dyDescent="0.3">
      <c r="A71" s="2678" t="s">
        <v>1410</v>
      </c>
      <c r="O71" s="2663"/>
      <c r="P71" s="2681"/>
      <c r="Q71" s="2681"/>
      <c r="R71" s="2681"/>
      <c r="S71" s="2728" t="s">
        <v>1378</v>
      </c>
      <c r="T71" s="2728" t="s">
        <v>230</v>
      </c>
      <c r="U71" s="2680"/>
      <c r="V71" s="2729"/>
    </row>
    <row r="72" spans="1:24" ht="13" thickTop="1" x14ac:dyDescent="0.25">
      <c r="O72" s="2663"/>
      <c r="P72" s="2721"/>
      <c r="Q72" s="2730"/>
      <c r="R72" s="2730"/>
      <c r="S72" s="2730"/>
      <c r="T72" s="2730"/>
      <c r="U72" s="2730"/>
      <c r="V72" s="2730"/>
    </row>
    <row r="73" spans="1:24" x14ac:dyDescent="0.25">
      <c r="O73" s="2663"/>
      <c r="P73" s="2730"/>
      <c r="Q73" s="2730"/>
      <c r="R73" s="2730"/>
      <c r="S73" s="2730"/>
      <c r="T73" s="2730"/>
      <c r="U73" s="2730"/>
      <c r="V73" s="2730"/>
    </row>
    <row r="74" spans="1:24" ht="13" x14ac:dyDescent="0.25">
      <c r="O74" s="2731"/>
      <c r="P74" s="2730"/>
      <c r="Q74" s="2730"/>
      <c r="R74" s="2730"/>
      <c r="S74" s="2730"/>
      <c r="T74" s="2730"/>
      <c r="U74" s="2730"/>
      <c r="V74" s="2730"/>
    </row>
    <row r="75" spans="1:24" x14ac:dyDescent="0.25">
      <c r="P75" s="2730"/>
      <c r="Q75" s="2730"/>
      <c r="R75" s="2730"/>
      <c r="S75" s="2730"/>
      <c r="T75" s="2730"/>
      <c r="U75" s="2730"/>
      <c r="V75" s="2730"/>
    </row>
    <row r="77" spans="1:24" x14ac:dyDescent="0.25">
      <c r="A77" s="2732"/>
      <c r="B77" s="2732"/>
      <c r="C77" s="2732"/>
      <c r="D77" s="2663"/>
      <c r="E77" s="2663"/>
      <c r="F77" s="2663"/>
      <c r="G77" s="2663"/>
      <c r="H77" s="2663"/>
      <c r="I77" s="2663"/>
      <c r="J77" s="2663"/>
      <c r="K77" s="2663"/>
      <c r="L77" s="2663"/>
      <c r="M77" s="2732"/>
      <c r="N77" s="2663"/>
    </row>
    <row r="79" spans="1:24" x14ac:dyDescent="0.25">
      <c r="Q79" s="2663"/>
      <c r="R79" s="2663"/>
      <c r="S79" s="2663"/>
      <c r="T79" s="2663"/>
      <c r="U79" s="2663"/>
      <c r="V79" s="2663"/>
    </row>
    <row r="80" spans="1:24" ht="13" x14ac:dyDescent="0.25">
      <c r="A80" s="2731"/>
      <c r="B80" s="2731"/>
      <c r="C80" s="2731"/>
      <c r="D80" s="2731"/>
      <c r="E80" s="2731"/>
      <c r="F80" s="2731"/>
      <c r="G80" s="2731"/>
      <c r="H80" s="2731"/>
      <c r="I80" s="2731"/>
      <c r="J80" s="2731"/>
      <c r="K80" s="2731"/>
      <c r="L80" s="2731"/>
      <c r="M80" s="2731"/>
      <c r="N80" s="2731"/>
      <c r="Q80" s="2663"/>
      <c r="R80" s="2663"/>
      <c r="S80" s="2663"/>
      <c r="T80" s="2663"/>
      <c r="U80" s="2663"/>
      <c r="V80" s="2663"/>
    </row>
    <row r="81" spans="16:22" x14ac:dyDescent="0.25">
      <c r="P81" s="2663"/>
      <c r="Q81" s="2663"/>
      <c r="R81" s="2663"/>
      <c r="S81" s="2663"/>
      <c r="T81" s="2663"/>
      <c r="U81" s="2663"/>
      <c r="V81" s="2663"/>
    </row>
    <row r="82" spans="16:22" x14ac:dyDescent="0.25">
      <c r="P82" s="2663"/>
      <c r="Q82" s="2663"/>
      <c r="R82" s="2663"/>
      <c r="S82" s="2663"/>
      <c r="T82" s="2663"/>
      <c r="U82" s="2663"/>
      <c r="V82" s="2663"/>
    </row>
    <row r="83" spans="16:22" x14ac:dyDescent="0.25">
      <c r="P83" s="2663"/>
      <c r="Q83" s="2663"/>
      <c r="R83" s="2663"/>
      <c r="S83" s="2663"/>
      <c r="T83" s="2663"/>
      <c r="U83" s="2663"/>
      <c r="V83" s="2663"/>
    </row>
    <row r="84" spans="16:22" x14ac:dyDescent="0.25">
      <c r="P84" s="2663"/>
      <c r="Q84" s="2663"/>
      <c r="R84" s="2663"/>
      <c r="S84" s="2663"/>
      <c r="T84" s="2663"/>
      <c r="U84" s="2663"/>
      <c r="V84" s="2663"/>
    </row>
    <row r="85" spans="16:22" x14ac:dyDescent="0.25">
      <c r="P85" s="2663"/>
      <c r="Q85" s="2663"/>
      <c r="R85" s="2663"/>
      <c r="S85" s="2663"/>
      <c r="T85" s="2663"/>
      <c r="U85" s="2663"/>
      <c r="V85" s="2663"/>
    </row>
    <row r="86" spans="16:22" x14ac:dyDescent="0.25">
      <c r="P86" s="2663"/>
      <c r="Q86" s="2663"/>
      <c r="R86" s="2663"/>
      <c r="S86" s="2663"/>
      <c r="T86" s="2663"/>
      <c r="U86" s="2663"/>
      <c r="V86" s="2663"/>
    </row>
    <row r="87" spans="16:22" x14ac:dyDescent="0.25">
      <c r="P87" s="2663"/>
      <c r="Q87" s="2663"/>
      <c r="R87" s="2663"/>
      <c r="S87" s="2663"/>
      <c r="T87" s="2663"/>
      <c r="U87" s="2663"/>
      <c r="V87" s="2663"/>
    </row>
    <row r="88" spans="16:22" x14ac:dyDescent="0.25">
      <c r="P88" s="2663"/>
      <c r="Q88" s="2663"/>
      <c r="R88" s="2663"/>
      <c r="S88" s="2663"/>
      <c r="T88" s="2663"/>
      <c r="U88" s="2663"/>
      <c r="V88" s="2663"/>
    </row>
    <row r="89" spans="16:22" ht="13" x14ac:dyDescent="0.25">
      <c r="P89" s="2663"/>
      <c r="Q89" s="2731"/>
      <c r="R89" s="2731"/>
      <c r="S89" s="2731"/>
      <c r="T89" s="2731"/>
      <c r="U89" s="2731"/>
      <c r="V89" s="2731"/>
    </row>
    <row r="90" spans="16:22" x14ac:dyDescent="0.25">
      <c r="P90" s="2663"/>
    </row>
    <row r="91" spans="16:22" ht="13" x14ac:dyDescent="0.25">
      <c r="P91" s="2731"/>
    </row>
    <row r="134" spans="2:2" x14ac:dyDescent="0.25">
      <c r="B134" s="2660" t="s">
        <v>1191</v>
      </c>
    </row>
  </sheetData>
  <mergeCells count="8">
    <mergeCell ref="D60:L60"/>
    <mergeCell ref="E48:K48"/>
    <mergeCell ref="Q12:R12"/>
    <mergeCell ref="D45:K45"/>
    <mergeCell ref="D46:K46"/>
    <mergeCell ref="E47:K47"/>
    <mergeCell ref="Q24:R24"/>
    <mergeCell ref="Q16:R16"/>
  </mergeCells>
  <pageMargins left="0.51181102362204722" right="0.39370078740157483" top="0.35433070866141736" bottom="0.27559055118110237" header="0.27559055118110237" footer="0.23622047244094491"/>
  <pageSetup paperSize="9" scale="46" fitToHeight="2" orientation="landscape" r:id="rId1"/>
  <headerFooter alignWithMargins="0"/>
  <rowBreaks count="1" manualBreakCount="1">
    <brk id="72" max="21" man="1"/>
  </rowBreaks>
  <drawing r:id="rId2"/>
  <legacy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</sheetPr>
  <dimension ref="A1:M81"/>
  <sheetViews>
    <sheetView zoomScale="80" zoomScaleNormal="80" workbookViewId="0">
      <pane ySplit="6" topLeftCell="A13" activePane="bottomLeft" state="frozen"/>
      <selection activeCell="I58" sqref="I58"/>
      <selection pane="bottomLeft" activeCell="A2" sqref="A2"/>
    </sheetView>
  </sheetViews>
  <sheetFormatPr baseColWidth="10" defaultColWidth="11" defaultRowHeight="14" x14ac:dyDescent="0.3"/>
  <cols>
    <col min="1" max="1" width="10.58203125" style="845" customWidth="1"/>
    <col min="2" max="2" width="10.58203125" style="832" customWidth="1"/>
    <col min="3" max="3" width="10.58203125" style="845" customWidth="1"/>
    <col min="4" max="4" width="7.5" style="845" customWidth="1"/>
    <col min="5" max="5" width="10.08203125" style="845" customWidth="1"/>
    <col min="6" max="6" width="35" style="845" customWidth="1"/>
    <col min="7" max="7" width="4.25" style="845" customWidth="1"/>
    <col min="8" max="8" width="9.08203125" style="845" customWidth="1"/>
    <col min="9" max="10" width="16.5" style="845" customWidth="1"/>
    <col min="11" max="11" width="18.25" style="845" customWidth="1"/>
    <col min="12" max="13" width="16.5" style="845" customWidth="1"/>
    <col min="14" max="16384" width="11" style="845"/>
  </cols>
  <sheetData>
    <row r="1" spans="1:13" x14ac:dyDescent="0.3">
      <c r="A1" s="3923" t="str">
        <f>Legende!A1</f>
        <v>Endversion BISTA-Meldeschemata ab 2022-01</v>
      </c>
      <c r="B1" s="372"/>
      <c r="C1" s="371"/>
      <c r="D1" s="371"/>
      <c r="E1" s="809"/>
      <c r="F1" s="809"/>
      <c r="G1" s="809"/>
      <c r="H1" s="795" t="s">
        <v>244</v>
      </c>
      <c r="I1" s="809"/>
      <c r="J1" s="809"/>
      <c r="K1" s="809"/>
      <c r="L1" s="809"/>
      <c r="M1" s="809"/>
    </row>
    <row r="2" spans="1:13" x14ac:dyDescent="0.3">
      <c r="A2" s="3218" t="str">
        <f>Legende!A2</f>
        <v>Stand: 12.05.2021</v>
      </c>
      <c r="C2" s="250"/>
      <c r="D2" s="250"/>
      <c r="M2" s="316" t="s">
        <v>632</v>
      </c>
    </row>
    <row r="3" spans="1:13" ht="15.5" x14ac:dyDescent="0.35">
      <c r="A3" s="2"/>
      <c r="C3" s="2"/>
      <c r="D3" s="2"/>
      <c r="E3" s="2"/>
      <c r="F3" s="2"/>
      <c r="G3" s="810" t="s">
        <v>1931</v>
      </c>
    </row>
    <row r="4" spans="1:13" x14ac:dyDescent="0.3">
      <c r="A4" s="2"/>
      <c r="C4" s="2"/>
      <c r="D4" s="2"/>
      <c r="E4" s="2"/>
      <c r="F4" s="2"/>
      <c r="G4" s="2"/>
    </row>
    <row r="5" spans="1:13" ht="15.5" x14ac:dyDescent="0.35">
      <c r="C5" s="810"/>
      <c r="D5" s="810"/>
      <c r="E5" s="810"/>
      <c r="F5" s="810"/>
      <c r="G5" s="810"/>
      <c r="H5" s="4"/>
      <c r="I5" s="4"/>
      <c r="J5" s="4"/>
      <c r="K5" s="4"/>
      <c r="L5" s="4"/>
      <c r="M5" s="4"/>
    </row>
    <row r="6" spans="1:13" ht="14.5" thickBot="1" x14ac:dyDescent="0.35">
      <c r="B6" s="44"/>
      <c r="C6" s="5"/>
      <c r="D6" s="5"/>
      <c r="E6" s="5"/>
      <c r="F6" s="5"/>
      <c r="G6" s="5"/>
      <c r="H6" s="4"/>
      <c r="I6" s="4"/>
      <c r="J6" s="4"/>
      <c r="K6" s="4"/>
      <c r="L6" s="4"/>
      <c r="M6" s="862" t="s">
        <v>247</v>
      </c>
    </row>
    <row r="7" spans="1:13" ht="15.75" customHeight="1" thickTop="1" thickBot="1" x14ac:dyDescent="0.35">
      <c r="A7" s="78"/>
      <c r="B7" s="79"/>
      <c r="C7" s="38"/>
      <c r="D7" s="38"/>
      <c r="E7" s="38"/>
      <c r="F7" s="38"/>
      <c r="G7" s="38"/>
      <c r="H7" s="2526"/>
      <c r="I7" s="3989" t="s">
        <v>35</v>
      </c>
      <c r="J7" s="3990"/>
      <c r="K7" s="3990"/>
      <c r="L7" s="3990"/>
      <c r="M7" s="3991"/>
    </row>
    <row r="8" spans="1:13" ht="14.5" thickBot="1" x14ac:dyDescent="0.35">
      <c r="A8" s="80"/>
      <c r="B8" s="801"/>
      <c r="C8" s="2535"/>
      <c r="D8" s="2535"/>
      <c r="E8" s="2535"/>
      <c r="F8" s="2535"/>
      <c r="G8" s="2535"/>
      <c r="H8" s="399"/>
      <c r="I8" s="2533"/>
      <c r="J8" s="3992" t="s">
        <v>71</v>
      </c>
      <c r="K8" s="3993"/>
      <c r="L8" s="3994"/>
      <c r="M8" s="2554"/>
    </row>
    <row r="9" spans="1:13" ht="28.5" thickBot="1" x14ac:dyDescent="0.35">
      <c r="A9" s="92" t="s">
        <v>36</v>
      </c>
      <c r="C9" s="278"/>
      <c r="D9" s="278"/>
      <c r="E9" s="278"/>
      <c r="F9" s="278"/>
      <c r="G9" s="278"/>
      <c r="H9" s="399"/>
      <c r="I9" s="2520" t="s">
        <v>67</v>
      </c>
      <c r="J9" s="25" t="s">
        <v>283</v>
      </c>
      <c r="K9" s="26" t="s">
        <v>982</v>
      </c>
      <c r="L9" s="26" t="s">
        <v>65</v>
      </c>
      <c r="M9" s="24" t="s">
        <v>69</v>
      </c>
    </row>
    <row r="10" spans="1:13" ht="14.5" thickBot="1" x14ac:dyDescent="0.35">
      <c r="A10" s="185"/>
      <c r="B10" s="43"/>
      <c r="C10" s="2540"/>
      <c r="D10" s="2540"/>
      <c r="E10" s="2540"/>
      <c r="F10" s="2540"/>
      <c r="G10" s="2540"/>
      <c r="H10" s="2530"/>
      <c r="I10" s="12" t="s">
        <v>75</v>
      </c>
      <c r="J10" s="30" t="s">
        <v>76</v>
      </c>
      <c r="K10" s="30" t="s">
        <v>77</v>
      </c>
      <c r="L10" s="30" t="s">
        <v>78</v>
      </c>
      <c r="M10" s="330" t="s">
        <v>79</v>
      </c>
    </row>
    <row r="11" spans="1:13" x14ac:dyDescent="0.3">
      <c r="A11" s="80"/>
      <c r="B11" s="57" t="s">
        <v>144</v>
      </c>
      <c r="C11" s="2535"/>
      <c r="D11" s="2535"/>
      <c r="E11" s="2535"/>
      <c r="F11" s="2535"/>
      <c r="G11" s="60"/>
      <c r="H11" s="2528"/>
      <c r="I11" s="2532"/>
      <c r="J11" s="2532"/>
      <c r="K11" s="2532"/>
      <c r="L11" s="2532"/>
      <c r="M11" s="2536"/>
    </row>
    <row r="12" spans="1:13" ht="22.5" customHeight="1" x14ac:dyDescent="0.3">
      <c r="A12" s="80"/>
      <c r="B12" s="1681"/>
      <c r="C12" s="1682" t="s">
        <v>1683</v>
      </c>
      <c r="D12" s="1682"/>
      <c r="E12" s="1683"/>
      <c r="F12" s="1683"/>
      <c r="G12" s="1683"/>
      <c r="H12" s="1684">
        <v>111</v>
      </c>
      <c r="I12" s="1685"/>
      <c r="J12" s="1686"/>
      <c r="K12" s="1686"/>
      <c r="L12" s="1686"/>
      <c r="M12" s="1687"/>
    </row>
    <row r="13" spans="1:13" ht="22.5" customHeight="1" x14ac:dyDescent="0.3">
      <c r="A13" s="80"/>
      <c r="B13" s="1681"/>
      <c r="C13" s="1688"/>
      <c r="D13" s="283" t="s">
        <v>173</v>
      </c>
      <c r="E13" s="809"/>
      <c r="F13" s="1689"/>
      <c r="G13" s="1690"/>
      <c r="H13" s="1691">
        <v>115</v>
      </c>
      <c r="I13" s="229"/>
      <c r="J13" s="936"/>
      <c r="K13" s="936"/>
      <c r="L13" s="936"/>
      <c r="M13" s="1692"/>
    </row>
    <row r="14" spans="1:13" ht="22.5" customHeight="1" x14ac:dyDescent="0.3">
      <c r="A14" s="80"/>
      <c r="B14" s="1681"/>
      <c r="C14" s="1688"/>
      <c r="D14" s="1688"/>
      <c r="E14" s="1689" t="s">
        <v>153</v>
      </c>
      <c r="F14" s="1689"/>
      <c r="G14" s="809"/>
      <c r="H14" s="229">
        <v>131</v>
      </c>
      <c r="I14" s="936"/>
      <c r="J14" s="936"/>
      <c r="K14" s="936"/>
      <c r="L14" s="936"/>
      <c r="M14" s="1692"/>
    </row>
    <row r="15" spans="1:13" ht="22.5" customHeight="1" x14ac:dyDescent="0.3">
      <c r="A15" s="80"/>
      <c r="B15" s="1681"/>
      <c r="C15" s="1688"/>
      <c r="D15" s="1689" t="s">
        <v>242</v>
      </c>
      <c r="E15" s="283"/>
      <c r="F15" s="283"/>
      <c r="G15" s="1690"/>
      <c r="H15" s="229">
        <v>141</v>
      </c>
      <c r="I15" s="936"/>
      <c r="J15" s="936"/>
      <c r="K15" s="936"/>
      <c r="L15" s="936"/>
      <c r="M15" s="1692"/>
    </row>
    <row r="16" spans="1:13" ht="36.75" customHeight="1" x14ac:dyDescent="0.3">
      <c r="A16" s="80"/>
      <c r="B16" s="1681"/>
      <c r="C16" s="3997" t="s">
        <v>1641</v>
      </c>
      <c r="D16" s="3997"/>
      <c r="E16" s="3997"/>
      <c r="F16" s="3997"/>
      <c r="G16" s="1693"/>
      <c r="H16" s="229">
        <v>113</v>
      </c>
      <c r="I16" s="936"/>
      <c r="J16" s="936"/>
      <c r="K16" s="936"/>
      <c r="L16" s="936"/>
      <c r="M16" s="1692"/>
    </row>
    <row r="17" spans="1:13" ht="22.5" customHeight="1" x14ac:dyDescent="0.3">
      <c r="A17" s="80"/>
      <c r="B17" s="1681"/>
      <c r="C17" s="1688"/>
      <c r="D17" s="283" t="s">
        <v>215</v>
      </c>
      <c r="E17" s="1689"/>
      <c r="F17" s="1689"/>
      <c r="G17" s="1690"/>
      <c r="H17" s="229">
        <v>116</v>
      </c>
      <c r="I17" s="936"/>
      <c r="J17" s="229"/>
      <c r="K17" s="229"/>
      <c r="L17" s="229"/>
      <c r="M17" s="1694"/>
    </row>
    <row r="18" spans="1:13" ht="22.5" customHeight="1" x14ac:dyDescent="0.3">
      <c r="A18" s="80"/>
      <c r="B18" s="1681"/>
      <c r="C18" s="1688"/>
      <c r="D18" s="1683"/>
      <c r="E18" s="1689" t="s">
        <v>153</v>
      </c>
      <c r="F18" s="1689"/>
      <c r="G18" s="1690"/>
      <c r="H18" s="229">
        <v>132</v>
      </c>
      <c r="I18" s="936"/>
      <c r="J18" s="936"/>
      <c r="K18" s="936"/>
      <c r="L18" s="936"/>
      <c r="M18" s="1692"/>
    </row>
    <row r="19" spans="1:13" ht="22.5" customHeight="1" x14ac:dyDescent="0.3">
      <c r="A19" s="80"/>
      <c r="B19" s="1681"/>
      <c r="C19" s="1688"/>
      <c r="D19" s="283" t="s">
        <v>242</v>
      </c>
      <c r="E19" s="283"/>
      <c r="F19" s="283"/>
      <c r="G19" s="1706"/>
      <c r="H19" s="284">
        <v>142</v>
      </c>
      <c r="I19" s="1105"/>
      <c r="J19" s="936"/>
      <c r="K19" s="936"/>
      <c r="L19" s="936"/>
      <c r="M19" s="1692"/>
    </row>
    <row r="20" spans="1:13" ht="22.5" customHeight="1" x14ac:dyDescent="0.3">
      <c r="A20" s="80"/>
      <c r="B20" s="1681"/>
      <c r="C20" s="3988" t="s">
        <v>1935</v>
      </c>
      <c r="D20" s="3988"/>
      <c r="E20" s="3988"/>
      <c r="F20" s="3988"/>
      <c r="G20" s="3461"/>
      <c r="H20" s="3462">
        <v>151</v>
      </c>
      <c r="I20" s="3463"/>
      <c r="J20" s="3464"/>
      <c r="K20" s="3464"/>
      <c r="L20" s="3464"/>
      <c r="M20" s="3465"/>
    </row>
    <row r="21" spans="1:13" ht="22.5" customHeight="1" x14ac:dyDescent="0.3">
      <c r="A21" s="80"/>
      <c r="B21" s="1681"/>
      <c r="C21" s="283" t="s">
        <v>145</v>
      </c>
      <c r="D21" s="283"/>
      <c r="E21" s="1715"/>
      <c r="F21" s="1715"/>
      <c r="G21" s="1715"/>
      <c r="H21" s="1860">
        <v>114</v>
      </c>
      <c r="I21" s="3101"/>
      <c r="J21" s="3101"/>
      <c r="K21" s="3102"/>
      <c r="L21" s="3102"/>
      <c r="M21" s="3413"/>
    </row>
    <row r="22" spans="1:13" ht="22.5" customHeight="1" thickBot="1" x14ac:dyDescent="0.35">
      <c r="A22" s="80"/>
      <c r="B22" s="1681"/>
      <c r="C22" s="1695"/>
      <c r="D22" s="3466" t="s">
        <v>215</v>
      </c>
      <c r="E22" s="3466"/>
      <c r="F22" s="3466"/>
      <c r="G22" s="3467"/>
      <c r="H22" s="3468">
        <v>117</v>
      </c>
      <c r="I22" s="3469"/>
      <c r="J22" s="3470"/>
      <c r="K22" s="3470"/>
      <c r="L22" s="3470"/>
      <c r="M22" s="3471"/>
    </row>
    <row r="23" spans="1:13" ht="22.5" customHeight="1" thickBot="1" x14ac:dyDescent="0.35">
      <c r="A23" s="81"/>
      <c r="B23" s="3295" t="s">
        <v>1518</v>
      </c>
      <c r="C23" s="1696"/>
      <c r="D23" s="1696"/>
      <c r="E23" s="1696"/>
      <c r="F23" s="1696"/>
      <c r="G23" s="1696"/>
      <c r="H23" s="1697">
        <v>110</v>
      </c>
      <c r="I23" s="1698"/>
      <c r="J23" s="1697"/>
      <c r="K23" s="1697"/>
      <c r="L23" s="1697"/>
      <c r="M23" s="1699"/>
    </row>
    <row r="24" spans="1:13" s="27" customFormat="1" ht="20.5" customHeight="1" thickTop="1" x14ac:dyDescent="0.3">
      <c r="A24" s="135"/>
      <c r="B24" s="348" t="s">
        <v>39</v>
      </c>
      <c r="C24" s="2179"/>
      <c r="D24" s="2179"/>
      <c r="E24" s="2179"/>
      <c r="F24" s="2179"/>
      <c r="G24" s="2179"/>
      <c r="H24" s="2513"/>
      <c r="I24" s="2514"/>
      <c r="J24" s="2513"/>
      <c r="K24" s="2513"/>
      <c r="L24" s="2513"/>
      <c r="M24" s="2515"/>
    </row>
    <row r="25" spans="1:13" ht="39" customHeight="1" x14ac:dyDescent="0.3">
      <c r="A25" s="80"/>
      <c r="B25" s="1681"/>
      <c r="C25" s="3998" t="s">
        <v>1939</v>
      </c>
      <c r="D25" s="3998"/>
      <c r="E25" s="3998"/>
      <c r="F25" s="3998"/>
      <c r="G25" s="1703"/>
      <c r="H25" s="228">
        <v>121</v>
      </c>
      <c r="I25" s="1120"/>
      <c r="J25" s="228"/>
      <c r="K25" s="228"/>
      <c r="L25" s="228"/>
      <c r="M25" s="227"/>
    </row>
    <row r="26" spans="1:13" ht="22.5" customHeight="1" x14ac:dyDescent="0.3">
      <c r="A26" s="80"/>
      <c r="B26" s="1681"/>
      <c r="C26" s="1704"/>
      <c r="D26" s="283" t="s">
        <v>173</v>
      </c>
      <c r="E26" s="1689"/>
      <c r="F26" s="1689"/>
      <c r="G26" s="1689"/>
      <c r="H26" s="229">
        <v>122</v>
      </c>
      <c r="I26" s="936"/>
      <c r="J26" s="229"/>
      <c r="K26" s="229"/>
      <c r="L26" s="229"/>
      <c r="M26" s="1694"/>
    </row>
    <row r="27" spans="1:13" ht="22.5" customHeight="1" x14ac:dyDescent="0.3">
      <c r="A27" s="80"/>
      <c r="B27" s="1681"/>
      <c r="C27" s="1704"/>
      <c r="D27" s="1705"/>
      <c r="E27" s="1689" t="s">
        <v>153</v>
      </c>
      <c r="F27" s="1689"/>
      <c r="G27" s="1690"/>
      <c r="H27" s="229">
        <v>133</v>
      </c>
      <c r="I27" s="936"/>
      <c r="J27" s="229"/>
      <c r="K27" s="229"/>
      <c r="L27" s="229"/>
      <c r="M27" s="1694"/>
    </row>
    <row r="28" spans="1:13" ht="22.5" customHeight="1" x14ac:dyDescent="0.3">
      <c r="A28" s="80"/>
      <c r="B28" s="1704"/>
      <c r="C28" s="1688"/>
      <c r="D28" s="283" t="s">
        <v>242</v>
      </c>
      <c r="E28" s="283"/>
      <c r="F28" s="283"/>
      <c r="G28" s="1706"/>
      <c r="H28" s="228">
        <v>143</v>
      </c>
      <c r="I28" s="1707"/>
      <c r="J28" s="1685"/>
      <c r="K28" s="1707"/>
      <c r="L28" s="1708"/>
      <c r="M28" s="1709"/>
    </row>
    <row r="29" spans="1:13" ht="22.5" customHeight="1" x14ac:dyDescent="0.3">
      <c r="A29" s="80"/>
      <c r="B29" s="845"/>
      <c r="C29" s="1681"/>
      <c r="D29" s="3988" t="s">
        <v>1934</v>
      </c>
      <c r="E29" s="3988"/>
      <c r="F29" s="3988"/>
      <c r="G29" s="3472"/>
      <c r="H29" s="3473">
        <v>171</v>
      </c>
      <c r="I29" s="3464"/>
      <c r="J29" s="3464"/>
      <c r="K29" s="3464"/>
      <c r="L29" s="3464"/>
      <c r="M29" s="3465"/>
    </row>
    <row r="30" spans="1:13" ht="22.5" customHeight="1" x14ac:dyDescent="0.3">
      <c r="A30" s="80"/>
      <c r="B30" s="1681"/>
      <c r="C30" s="811"/>
      <c r="D30" s="283" t="s">
        <v>1607</v>
      </c>
      <c r="E30" s="1689"/>
      <c r="F30" s="1689"/>
      <c r="G30" s="1690"/>
      <c r="H30" s="229">
        <v>154</v>
      </c>
      <c r="I30" s="936"/>
      <c r="J30" s="229"/>
      <c r="K30" s="229"/>
      <c r="L30" s="229"/>
      <c r="M30" s="1694"/>
    </row>
    <row r="31" spans="1:13" ht="22.5" customHeight="1" thickBot="1" x14ac:dyDescent="0.35">
      <c r="A31" s="80"/>
      <c r="B31" s="1681"/>
      <c r="C31" s="1695"/>
      <c r="D31" s="1695"/>
      <c r="E31" s="3466" t="s">
        <v>215</v>
      </c>
      <c r="F31" s="3466"/>
      <c r="G31" s="3467"/>
      <c r="H31" s="3468">
        <v>155</v>
      </c>
      <c r="I31" s="3469"/>
      <c r="J31" s="3470"/>
      <c r="K31" s="3470"/>
      <c r="L31" s="3470"/>
      <c r="M31" s="3471"/>
    </row>
    <row r="32" spans="1:13" ht="22.5" customHeight="1" x14ac:dyDescent="0.3">
      <c r="A32" s="80"/>
      <c r="B32" s="1681"/>
      <c r="C32" s="283" t="s">
        <v>1537</v>
      </c>
      <c r="D32" s="283"/>
      <c r="E32" s="1703"/>
      <c r="F32" s="1703"/>
      <c r="G32" s="1703"/>
      <c r="H32" s="228">
        <v>123</v>
      </c>
      <c r="I32" s="1120"/>
      <c r="J32" s="228"/>
      <c r="K32" s="228"/>
      <c r="L32" s="228"/>
      <c r="M32" s="227"/>
    </row>
    <row r="33" spans="1:13" ht="22.5" customHeight="1" x14ac:dyDescent="0.3">
      <c r="A33" s="80"/>
      <c r="B33" s="1682"/>
      <c r="C33" s="1704"/>
      <c r="D33" s="283" t="s">
        <v>173</v>
      </c>
      <c r="E33" s="283"/>
      <c r="F33" s="283"/>
      <c r="G33" s="283"/>
      <c r="H33" s="284">
        <v>124</v>
      </c>
      <c r="I33" s="1105"/>
      <c r="J33" s="284"/>
      <c r="K33" s="284"/>
      <c r="L33" s="284"/>
      <c r="M33" s="1710"/>
    </row>
    <row r="34" spans="1:13" ht="22.5" customHeight="1" x14ac:dyDescent="0.3">
      <c r="A34" s="80"/>
      <c r="B34" s="1682"/>
      <c r="C34" s="1704"/>
      <c r="D34" s="1705"/>
      <c r="E34" s="1711" t="s">
        <v>153</v>
      </c>
      <c r="F34" s="1712"/>
      <c r="G34" s="1713"/>
      <c r="H34" s="229">
        <v>134</v>
      </c>
      <c r="I34" s="936"/>
      <c r="J34" s="229"/>
      <c r="K34" s="229"/>
      <c r="L34" s="229"/>
      <c r="M34" s="1694"/>
    </row>
    <row r="35" spans="1:13" ht="22.5" customHeight="1" x14ac:dyDescent="0.3">
      <c r="A35" s="80"/>
      <c r="B35" s="1704"/>
      <c r="C35" s="1688"/>
      <c r="D35" s="1689" t="s">
        <v>242</v>
      </c>
      <c r="E35" s="283"/>
      <c r="F35" s="283"/>
      <c r="G35" s="1706"/>
      <c r="H35" s="228">
        <v>144</v>
      </c>
      <c r="I35" s="1707"/>
      <c r="J35" s="1685"/>
      <c r="K35" s="1707"/>
      <c r="L35" s="1708"/>
      <c r="M35" s="1709"/>
    </row>
    <row r="36" spans="1:13" ht="22.5" customHeight="1" thickBot="1" x14ac:dyDescent="0.35">
      <c r="A36" s="80"/>
      <c r="B36" s="1681"/>
      <c r="C36" s="809"/>
      <c r="D36" s="1682" t="s">
        <v>1608</v>
      </c>
      <c r="E36" s="283"/>
      <c r="F36" s="283"/>
      <c r="G36" s="1713"/>
      <c r="H36" s="284">
        <v>164</v>
      </c>
      <c r="I36" s="1105"/>
      <c r="J36" s="284"/>
      <c r="K36" s="284"/>
      <c r="L36" s="284"/>
      <c r="M36" s="1710"/>
    </row>
    <row r="37" spans="1:13" ht="22.5" customHeight="1" thickBot="1" x14ac:dyDescent="0.35">
      <c r="A37" s="80"/>
      <c r="B37" s="73" t="s">
        <v>147</v>
      </c>
      <c r="C37" s="74"/>
      <c r="D37" s="74"/>
      <c r="E37" s="74"/>
      <c r="F37" s="74"/>
      <c r="G37" s="74"/>
      <c r="H37" s="76">
        <v>120</v>
      </c>
      <c r="I37" s="18"/>
      <c r="J37" s="76"/>
      <c r="K37" s="76"/>
      <c r="L37" s="76"/>
      <c r="M37" s="75"/>
    </row>
    <row r="38" spans="1:13" ht="22.5" customHeight="1" thickTop="1" thickBot="1" x14ac:dyDescent="0.35">
      <c r="A38" s="170" t="s">
        <v>37</v>
      </c>
      <c r="B38" s="77"/>
      <c r="C38" s="8"/>
      <c r="D38" s="8"/>
      <c r="E38" s="8"/>
      <c r="F38" s="8"/>
      <c r="G38" s="8"/>
      <c r="H38" s="34">
        <v>100</v>
      </c>
      <c r="I38" s="21"/>
      <c r="J38" s="21"/>
      <c r="K38" s="21"/>
      <c r="L38" s="21"/>
      <c r="M38" s="33"/>
    </row>
    <row r="39" spans="1:13" ht="22.5" customHeight="1" thickTop="1" x14ac:dyDescent="0.3">
      <c r="A39" s="5" t="s">
        <v>702</v>
      </c>
      <c r="B39" s="55"/>
      <c r="C39" s="2535"/>
      <c r="D39" s="2535"/>
      <c r="E39" s="2535"/>
      <c r="F39" s="2535"/>
      <c r="G39" s="2535"/>
      <c r="H39" s="324"/>
      <c r="I39" s="324"/>
      <c r="J39" s="324"/>
      <c r="K39" s="324"/>
      <c r="L39" s="324"/>
      <c r="M39" s="324"/>
    </row>
    <row r="40" spans="1:13" ht="22.5" customHeight="1" x14ac:dyDescent="0.3">
      <c r="A40" s="845" t="s">
        <v>1404</v>
      </c>
      <c r="B40" s="55"/>
      <c r="C40" s="2535"/>
      <c r="D40" s="2535"/>
      <c r="E40" s="2535"/>
      <c r="F40" s="2535"/>
      <c r="G40" s="2535"/>
      <c r="H40" s="324"/>
      <c r="I40" s="324"/>
      <c r="J40" s="324"/>
      <c r="K40" s="324"/>
      <c r="L40" s="324"/>
      <c r="M40" s="324"/>
    </row>
    <row r="41" spans="1:13" x14ac:dyDescent="0.3">
      <c r="B41" s="51"/>
      <c r="C41" s="4"/>
      <c r="D41" s="4"/>
      <c r="E41" s="4"/>
      <c r="F41" s="4"/>
      <c r="G41" s="54"/>
      <c r="H41" s="54"/>
      <c r="I41" s="4"/>
      <c r="J41" s="4"/>
      <c r="K41" s="4"/>
      <c r="L41" s="4"/>
      <c r="M41" s="4"/>
    </row>
    <row r="42" spans="1:13" ht="14.5" thickBot="1" x14ac:dyDescent="0.35">
      <c r="A42" s="44" t="s">
        <v>703</v>
      </c>
      <c r="C42" s="5"/>
      <c r="D42" s="5"/>
      <c r="E42" s="5"/>
      <c r="F42" s="5"/>
      <c r="G42" s="166"/>
      <c r="H42" s="699"/>
      <c r="I42" s="4"/>
      <c r="J42" s="4"/>
      <c r="K42" s="4"/>
      <c r="L42" s="4"/>
      <c r="M42" s="862" t="s">
        <v>247</v>
      </c>
    </row>
    <row r="43" spans="1:13" ht="22.5" customHeight="1" thickTop="1" thickBot="1" x14ac:dyDescent="0.35">
      <c r="A43" s="78"/>
      <c r="B43" s="79"/>
      <c r="C43" s="38"/>
      <c r="D43" s="38"/>
      <c r="E43" s="38"/>
      <c r="F43" s="38"/>
      <c r="G43" s="38"/>
      <c r="H43" s="2525"/>
      <c r="I43" s="3995" t="s">
        <v>38</v>
      </c>
      <c r="J43" s="3996"/>
      <c r="K43" s="10"/>
      <c r="L43" s="19"/>
      <c r="M43" s="39"/>
    </row>
    <row r="44" spans="1:13" ht="102.75" customHeight="1" thickBot="1" x14ac:dyDescent="0.35">
      <c r="A44" s="92" t="s">
        <v>36</v>
      </c>
      <c r="C44" s="278"/>
      <c r="D44" s="278"/>
      <c r="E44" s="278"/>
      <c r="F44" s="278"/>
      <c r="G44" s="278"/>
      <c r="H44" s="1622"/>
      <c r="I44" s="11" t="s">
        <v>1640</v>
      </c>
      <c r="J44" s="2520" t="s">
        <v>1639</v>
      </c>
      <c r="K44" s="2520" t="s">
        <v>1638</v>
      </c>
      <c r="L44" s="2520" t="s">
        <v>494</v>
      </c>
      <c r="M44" s="24" t="s">
        <v>704</v>
      </c>
    </row>
    <row r="45" spans="1:13" ht="14.5" thickBot="1" x14ac:dyDescent="0.35">
      <c r="A45" s="185"/>
      <c r="B45" s="43"/>
      <c r="C45" s="2540"/>
      <c r="D45" s="2540"/>
      <c r="E45" s="2540"/>
      <c r="F45" s="2540"/>
      <c r="G45" s="2540"/>
      <c r="H45" s="2529"/>
      <c r="I45" s="12" t="s">
        <v>80</v>
      </c>
      <c r="J45" s="30" t="s">
        <v>81</v>
      </c>
      <c r="K45" s="30" t="s">
        <v>82</v>
      </c>
      <c r="L45" s="30" t="s">
        <v>83</v>
      </c>
      <c r="M45" s="1019">
        <v>10</v>
      </c>
    </row>
    <row r="46" spans="1:13" ht="15.75" customHeight="1" x14ac:dyDescent="0.3">
      <c r="A46" s="80"/>
      <c r="B46" s="61" t="s">
        <v>144</v>
      </c>
      <c r="C46" s="60"/>
      <c r="D46" s="60"/>
      <c r="E46" s="60"/>
      <c r="F46" s="60"/>
      <c r="G46" s="60"/>
      <c r="H46" s="1052"/>
      <c r="I46" s="2533"/>
      <c r="J46" s="2533"/>
      <c r="K46" s="2533"/>
      <c r="L46" s="285"/>
      <c r="M46" s="2537"/>
    </row>
    <row r="47" spans="1:13" ht="22.5" customHeight="1" x14ac:dyDescent="0.3">
      <c r="A47" s="80"/>
      <c r="B47" s="801"/>
      <c r="C47" s="1682" t="s">
        <v>1683</v>
      </c>
      <c r="D47" s="67"/>
      <c r="E47" s="176"/>
      <c r="F47" s="176"/>
      <c r="G47" s="176"/>
      <c r="H47" s="1621">
        <v>111</v>
      </c>
      <c r="I47" s="1621"/>
      <c r="J47" s="53"/>
      <c r="K47" s="46"/>
      <c r="L47" s="387"/>
      <c r="M47" s="1728"/>
    </row>
    <row r="48" spans="1:13" ht="22.5" customHeight="1" x14ac:dyDescent="0.3">
      <c r="A48" s="80"/>
      <c r="B48" s="801"/>
      <c r="C48" s="61"/>
      <c r="D48" s="83" t="s">
        <v>173</v>
      </c>
      <c r="F48" s="58"/>
      <c r="G48" s="48"/>
      <c r="H48" s="66">
        <v>115</v>
      </c>
      <c r="I48" s="343"/>
      <c r="J48" s="336"/>
      <c r="K48" s="383"/>
      <c r="L48" s="384"/>
      <c r="M48" s="328"/>
    </row>
    <row r="49" spans="1:13" ht="22.5" customHeight="1" x14ac:dyDescent="0.3">
      <c r="A49" s="80"/>
      <c r="B49" s="801"/>
      <c r="C49" s="1682"/>
      <c r="D49" s="1705"/>
      <c r="E49" s="1689" t="s">
        <v>153</v>
      </c>
      <c r="F49" s="1689"/>
      <c r="G49" s="809"/>
      <c r="H49" s="229">
        <v>131</v>
      </c>
      <c r="I49" s="343"/>
      <c r="J49" s="336"/>
      <c r="K49" s="383"/>
      <c r="L49" s="384"/>
      <c r="M49" s="328"/>
    </row>
    <row r="50" spans="1:13" ht="22.5" customHeight="1" x14ac:dyDescent="0.3">
      <c r="A50" s="80"/>
      <c r="B50" s="55"/>
      <c r="C50" s="1688"/>
      <c r="D50" s="1682" t="s">
        <v>242</v>
      </c>
      <c r="E50" s="283"/>
      <c r="F50" s="283"/>
      <c r="G50" s="1690"/>
      <c r="H50" s="229">
        <v>141</v>
      </c>
      <c r="I50" s="936"/>
      <c r="J50" s="936"/>
      <c r="K50" s="936"/>
      <c r="L50" s="384"/>
      <c r="M50" s="1692"/>
    </row>
    <row r="51" spans="1:13" ht="38.25" customHeight="1" x14ac:dyDescent="0.3">
      <c r="A51" s="80"/>
      <c r="B51" s="801"/>
      <c r="C51" s="3997" t="s">
        <v>699</v>
      </c>
      <c r="D51" s="3997"/>
      <c r="E51" s="3997"/>
      <c r="F51" s="3997"/>
      <c r="G51" s="1693"/>
      <c r="H51" s="229">
        <v>113</v>
      </c>
      <c r="I51" s="1016"/>
      <c r="J51" s="45"/>
      <c r="K51" s="1016"/>
      <c r="L51" s="347"/>
      <c r="M51" s="1725"/>
    </row>
    <row r="52" spans="1:13" ht="22.5" customHeight="1" x14ac:dyDescent="0.3">
      <c r="A52" s="80"/>
      <c r="B52" s="801"/>
      <c r="C52" s="1688"/>
      <c r="D52" s="283" t="s">
        <v>215</v>
      </c>
      <c r="E52" s="1714"/>
      <c r="F52" s="1689"/>
      <c r="G52" s="1690"/>
      <c r="H52" s="229">
        <v>116</v>
      </c>
      <c r="I52" s="343"/>
      <c r="J52" s="336"/>
      <c r="K52" s="383"/>
      <c r="L52" s="384"/>
      <c r="M52" s="328"/>
    </row>
    <row r="53" spans="1:13" ht="22.5" customHeight="1" x14ac:dyDescent="0.3">
      <c r="A53" s="80"/>
      <c r="B53" s="801"/>
      <c r="C53" s="1688"/>
      <c r="D53" s="1688"/>
      <c r="E53" s="283" t="s">
        <v>153</v>
      </c>
      <c r="F53" s="283"/>
      <c r="G53" s="809"/>
      <c r="H53" s="229">
        <v>132</v>
      </c>
      <c r="I53" s="343"/>
      <c r="J53" s="336"/>
      <c r="K53" s="383"/>
      <c r="L53" s="384"/>
      <c r="M53" s="328"/>
    </row>
    <row r="54" spans="1:13" ht="22.5" customHeight="1" x14ac:dyDescent="0.3">
      <c r="A54" s="80"/>
      <c r="B54" s="55"/>
      <c r="C54" s="1688"/>
      <c r="D54" s="1689" t="s">
        <v>242</v>
      </c>
      <c r="E54" s="1689"/>
      <c r="F54" s="1689"/>
      <c r="G54" s="1690"/>
      <c r="H54" s="229">
        <v>142</v>
      </c>
      <c r="I54" s="936"/>
      <c r="J54" s="936"/>
      <c r="K54" s="936"/>
      <c r="L54" s="384"/>
      <c r="M54" s="1692"/>
    </row>
    <row r="55" spans="1:13" ht="22.5" customHeight="1" x14ac:dyDescent="0.3">
      <c r="A55" s="80"/>
      <c r="B55" s="845"/>
      <c r="C55" s="3988" t="s">
        <v>1935</v>
      </c>
      <c r="D55" s="3988"/>
      <c r="E55" s="3988"/>
      <c r="F55" s="3988"/>
      <c r="G55" s="3472"/>
      <c r="H55" s="3462">
        <v>151</v>
      </c>
      <c r="I55" s="301"/>
      <c r="J55" s="3476"/>
      <c r="K55" s="3463"/>
      <c r="L55" s="3341"/>
      <c r="M55" s="3477"/>
    </row>
    <row r="56" spans="1:13" ht="22.5" customHeight="1" x14ac:dyDescent="0.3">
      <c r="A56" s="80"/>
      <c r="B56" s="801"/>
      <c r="C56" s="283" t="s">
        <v>145</v>
      </c>
      <c r="D56" s="283"/>
      <c r="E56" s="1715"/>
      <c r="F56" s="1715"/>
      <c r="G56" s="1715"/>
      <c r="H56" s="3099">
        <v>114</v>
      </c>
      <c r="I56" s="2492"/>
      <c r="J56" s="2492"/>
      <c r="K56" s="2492"/>
      <c r="L56" s="85"/>
      <c r="M56" s="1726"/>
    </row>
    <row r="57" spans="1:13" ht="22.5" customHeight="1" thickBot="1" x14ac:dyDescent="0.35">
      <c r="A57" s="80"/>
      <c r="B57" s="1681"/>
      <c r="C57" s="1683"/>
      <c r="D57" s="3474" t="s">
        <v>215</v>
      </c>
      <c r="E57" s="3474"/>
      <c r="F57" s="3474"/>
      <c r="G57" s="3475"/>
      <c r="H57" s="3468">
        <v>117</v>
      </c>
      <c r="I57" s="3342"/>
      <c r="J57" s="3342"/>
      <c r="K57" s="3342"/>
      <c r="L57" s="3342"/>
      <c r="M57" s="3343"/>
    </row>
    <row r="58" spans="1:13" ht="22.5" customHeight="1" thickBot="1" x14ac:dyDescent="0.35">
      <c r="A58" s="81"/>
      <c r="B58" s="3296" t="s">
        <v>1518</v>
      </c>
      <c r="C58" s="1716"/>
      <c r="D58" s="1717"/>
      <c r="E58" s="1717"/>
      <c r="F58" s="1718"/>
      <c r="G58" s="1718"/>
      <c r="H58" s="1697">
        <v>110</v>
      </c>
      <c r="I58" s="22"/>
      <c r="J58" s="88"/>
      <c r="K58" s="88"/>
      <c r="L58" s="88"/>
      <c r="M58" s="89"/>
    </row>
    <row r="59" spans="1:13" ht="24" customHeight="1" thickTop="1" x14ac:dyDescent="0.3">
      <c r="A59" s="80"/>
      <c r="B59" s="79" t="s">
        <v>39</v>
      </c>
      <c r="C59" s="1719"/>
      <c r="D59" s="1719"/>
      <c r="E59" s="1719"/>
      <c r="F59" s="1719"/>
      <c r="G59" s="1719"/>
      <c r="H59" s="1700"/>
      <c r="I59" s="369"/>
      <c r="J59" s="286"/>
      <c r="K59" s="286"/>
      <c r="L59" s="286"/>
      <c r="M59" s="139"/>
    </row>
    <row r="60" spans="1:13" ht="22.5" customHeight="1" x14ac:dyDescent="0.3">
      <c r="A60" s="80"/>
      <c r="B60" s="61"/>
      <c r="C60" s="1682" t="s">
        <v>1939</v>
      </c>
      <c r="D60" s="1705"/>
      <c r="E60" s="1683"/>
      <c r="F60" s="1683"/>
      <c r="G60" s="1683"/>
      <c r="H60" s="228">
        <v>121</v>
      </c>
      <c r="I60" s="108"/>
      <c r="J60" s="109"/>
      <c r="K60" s="109"/>
      <c r="L60" s="109"/>
      <c r="M60" s="86"/>
    </row>
    <row r="61" spans="1:13" ht="22.5" customHeight="1" x14ac:dyDescent="0.3">
      <c r="A61" s="80"/>
      <c r="B61" s="801"/>
      <c r="C61" s="1688"/>
      <c r="D61" s="283" t="s">
        <v>173</v>
      </c>
      <c r="E61" s="1689"/>
      <c r="F61" s="1689"/>
      <c r="G61" s="1689"/>
      <c r="H61" s="229">
        <v>122</v>
      </c>
      <c r="I61" s="343"/>
      <c r="J61" s="336"/>
      <c r="K61" s="383"/>
      <c r="L61" s="384"/>
      <c r="M61" s="328"/>
    </row>
    <row r="62" spans="1:13" ht="22.5" customHeight="1" x14ac:dyDescent="0.3">
      <c r="A62" s="80"/>
      <c r="B62" s="801"/>
      <c r="C62" s="1688"/>
      <c r="D62" s="1705"/>
      <c r="E62" s="1689" t="s">
        <v>153</v>
      </c>
      <c r="F62" s="1689"/>
      <c r="G62" s="1690"/>
      <c r="H62" s="229">
        <v>133</v>
      </c>
      <c r="I62" s="343"/>
      <c r="J62" s="336"/>
      <c r="K62" s="383"/>
      <c r="L62" s="384"/>
      <c r="M62" s="328"/>
    </row>
    <row r="63" spans="1:13" ht="22.5" customHeight="1" x14ac:dyDescent="0.3">
      <c r="A63" s="80"/>
      <c r="B63" s="801"/>
      <c r="C63" s="1688"/>
      <c r="D63" s="283" t="s">
        <v>242</v>
      </c>
      <c r="E63" s="283"/>
      <c r="F63" s="1682"/>
      <c r="G63" s="1720"/>
      <c r="H63" s="228">
        <v>143</v>
      </c>
      <c r="I63" s="1707"/>
      <c r="J63" s="1685"/>
      <c r="K63" s="1707"/>
      <c r="L63" s="384"/>
      <c r="M63" s="1725"/>
    </row>
    <row r="64" spans="1:13" ht="22.5" customHeight="1" x14ac:dyDescent="0.3">
      <c r="A64" s="80"/>
      <c r="B64" s="845"/>
      <c r="C64" s="1681"/>
      <c r="D64" s="3988" t="s">
        <v>1934</v>
      </c>
      <c r="E64" s="3988"/>
      <c r="F64" s="3988"/>
      <c r="G64" s="3472"/>
      <c r="H64" s="3476">
        <v>171</v>
      </c>
      <c r="I64" s="301"/>
      <c r="J64" s="3476"/>
      <c r="K64" s="3463"/>
      <c r="L64" s="3341"/>
      <c r="M64" s="3477"/>
    </row>
    <row r="65" spans="1:13" ht="22.5" customHeight="1" x14ac:dyDescent="0.3">
      <c r="A65" s="80"/>
      <c r="B65" s="801"/>
      <c r="C65" s="811"/>
      <c r="D65" s="3987" t="s">
        <v>1607</v>
      </c>
      <c r="E65" s="3987"/>
      <c r="F65" s="3987"/>
      <c r="G65" s="1690"/>
      <c r="H65" s="229">
        <v>154</v>
      </c>
      <c r="I65" s="1721"/>
      <c r="J65" s="1722"/>
      <c r="K65" s="1721"/>
      <c r="L65" s="1727"/>
      <c r="M65" s="1725"/>
    </row>
    <row r="66" spans="1:13" ht="22.5" customHeight="1" thickBot="1" x14ac:dyDescent="0.35">
      <c r="A66" s="80"/>
      <c r="B66" s="1681"/>
      <c r="C66" s="1695"/>
      <c r="D66" s="1695"/>
      <c r="E66" s="3466" t="s">
        <v>215</v>
      </c>
      <c r="F66" s="3466"/>
      <c r="G66" s="3467"/>
      <c r="H66" s="3468">
        <v>155</v>
      </c>
      <c r="I66" s="3344"/>
      <c r="J66" s="3344"/>
      <c r="K66" s="3344"/>
      <c r="L66" s="3344"/>
      <c r="M66" s="3345"/>
    </row>
    <row r="67" spans="1:13" ht="22.5" customHeight="1" x14ac:dyDescent="0.3">
      <c r="A67" s="80"/>
      <c r="B67" s="801"/>
      <c r="C67" s="1682" t="s">
        <v>1537</v>
      </c>
      <c r="D67" s="1705"/>
      <c r="E67" s="1683"/>
      <c r="F67" s="1683"/>
      <c r="G67" s="1683"/>
      <c r="H67" s="228">
        <v>123</v>
      </c>
      <c r="I67" s="47"/>
      <c r="J67" s="53"/>
      <c r="K67" s="53"/>
      <c r="L67" s="53"/>
      <c r="M67" s="242"/>
    </row>
    <row r="68" spans="1:13" ht="22.5" customHeight="1" x14ac:dyDescent="0.3">
      <c r="A68" s="80"/>
      <c r="B68" s="801"/>
      <c r="C68" s="1688"/>
      <c r="D68" s="283" t="s">
        <v>173</v>
      </c>
      <c r="E68" s="283"/>
      <c r="F68" s="283"/>
      <c r="G68" s="283"/>
      <c r="H68" s="284">
        <v>124</v>
      </c>
      <c r="I68" s="388"/>
      <c r="J68" s="349"/>
      <c r="K68" s="389"/>
      <c r="L68" s="390"/>
      <c r="M68" s="391"/>
    </row>
    <row r="69" spans="1:13" ht="22.5" customHeight="1" x14ac:dyDescent="0.3">
      <c r="A69" s="80"/>
      <c r="B69" s="801"/>
      <c r="C69" s="1688"/>
      <c r="D69" s="1705"/>
      <c r="E69" s="283" t="s">
        <v>153</v>
      </c>
      <c r="F69" s="283"/>
      <c r="G69" s="1706"/>
      <c r="H69" s="229">
        <v>134</v>
      </c>
      <c r="I69" s="343"/>
      <c r="J69" s="336"/>
      <c r="K69" s="383"/>
      <c r="L69" s="384"/>
      <c r="M69" s="385"/>
    </row>
    <row r="70" spans="1:13" ht="22.5" customHeight="1" x14ac:dyDescent="0.3">
      <c r="A70" s="80"/>
      <c r="B70" s="801"/>
      <c r="C70" s="1688"/>
      <c r="D70" s="283" t="s">
        <v>242</v>
      </c>
      <c r="E70" s="283"/>
      <c r="F70" s="283"/>
      <c r="G70" s="1706"/>
      <c r="H70" s="228">
        <v>144</v>
      </c>
      <c r="I70" s="1707"/>
      <c r="J70" s="1685"/>
      <c r="K70" s="1707"/>
      <c r="L70" s="384"/>
      <c r="M70" s="1725"/>
    </row>
    <row r="71" spans="1:13" ht="22.5" customHeight="1" thickBot="1" x14ac:dyDescent="0.35">
      <c r="A71" s="80"/>
      <c r="B71" s="801"/>
      <c r="C71" s="809"/>
      <c r="D71" s="283" t="s">
        <v>1608</v>
      </c>
      <c r="E71" s="283"/>
      <c r="F71" s="283"/>
      <c r="G71" s="1713"/>
      <c r="H71" s="231">
        <v>164</v>
      </c>
      <c r="I71" s="1723"/>
      <c r="J71" s="2545"/>
      <c r="K71" s="1723"/>
      <c r="L71" s="1724"/>
      <c r="M71" s="2452"/>
    </row>
    <row r="72" spans="1:13" ht="22.5" customHeight="1" thickBot="1" x14ac:dyDescent="0.35">
      <c r="A72" s="81"/>
      <c r="B72" s="73" t="s">
        <v>147</v>
      </c>
      <c r="C72" s="74"/>
      <c r="D72" s="74"/>
      <c r="E72" s="74"/>
      <c r="F72" s="74"/>
      <c r="G72" s="74"/>
      <c r="H72" s="76">
        <v>120</v>
      </c>
      <c r="I72" s="282"/>
      <c r="J72" s="114"/>
      <c r="K72" s="282"/>
      <c r="L72" s="114"/>
      <c r="M72" s="243"/>
    </row>
    <row r="73" spans="1:13" ht="22.5" customHeight="1" thickTop="1" thickBot="1" x14ac:dyDescent="0.35">
      <c r="A73" s="226" t="s">
        <v>37</v>
      </c>
      <c r="B73" s="87"/>
      <c r="C73" s="8"/>
      <c r="D73" s="8"/>
      <c r="E73" s="8"/>
      <c r="F73" s="8"/>
      <c r="G73" s="8"/>
      <c r="H73" s="34">
        <v>100</v>
      </c>
      <c r="I73" s="20"/>
      <c r="J73" s="15"/>
      <c r="K73" s="7"/>
      <c r="L73" s="15"/>
      <c r="M73" s="13"/>
    </row>
    <row r="74" spans="1:13" ht="14.5" thickTop="1" x14ac:dyDescent="0.3">
      <c r="A74" s="856" t="s">
        <v>700</v>
      </c>
      <c r="B74" s="52"/>
      <c r="C74" s="1"/>
      <c r="D74" s="1"/>
      <c r="E74" s="1"/>
      <c r="F74" s="1"/>
      <c r="G74" s="1"/>
    </row>
    <row r="75" spans="1:13" x14ac:dyDescent="0.3">
      <c r="A75" s="856" t="s">
        <v>701</v>
      </c>
      <c r="B75" s="52"/>
      <c r="C75" s="1"/>
      <c r="D75" s="1"/>
      <c r="E75" s="1"/>
      <c r="F75" s="1"/>
      <c r="G75" s="1"/>
    </row>
    <row r="76" spans="1:13" x14ac:dyDescent="0.3">
      <c r="A76" s="856" t="s">
        <v>525</v>
      </c>
      <c r="B76" s="52"/>
      <c r="C76" s="1"/>
      <c r="D76" s="1"/>
      <c r="E76" s="1"/>
      <c r="F76" s="1"/>
      <c r="G76" s="1"/>
    </row>
    <row r="77" spans="1:13" x14ac:dyDescent="0.3">
      <c r="A77" s="856" t="s">
        <v>526</v>
      </c>
    </row>
    <row r="78" spans="1:13" x14ac:dyDescent="0.3">
      <c r="A78" s="856" t="s">
        <v>527</v>
      </c>
    </row>
    <row r="79" spans="1:13" x14ac:dyDescent="0.3">
      <c r="A79" s="856" t="s">
        <v>528</v>
      </c>
    </row>
    <row r="80" spans="1:13" x14ac:dyDescent="0.3">
      <c r="A80" s="856" t="s">
        <v>529</v>
      </c>
    </row>
    <row r="81" spans="1:1" x14ac:dyDescent="0.3">
      <c r="A81" s="845" t="s">
        <v>1405</v>
      </c>
    </row>
  </sheetData>
  <mergeCells count="11">
    <mergeCell ref="D65:F65"/>
    <mergeCell ref="D64:F64"/>
    <mergeCell ref="I7:M7"/>
    <mergeCell ref="J8:L8"/>
    <mergeCell ref="I43:J43"/>
    <mergeCell ref="C16:F16"/>
    <mergeCell ref="C51:F51"/>
    <mergeCell ref="C25:F25"/>
    <mergeCell ref="C20:F20"/>
    <mergeCell ref="D29:F29"/>
    <mergeCell ref="C55:F55"/>
  </mergeCells>
  <pageMargins left="0.31496062992125984" right="0.27559055118110237" top="0.27559055118110237" bottom="0.23622047244094491" header="0.15748031496062992" footer="0.15748031496062992"/>
  <pageSetup paperSize="9" scale="58" orientation="landscape" r:id="rId1"/>
  <rowBreaks count="2" manualBreakCount="2">
    <brk id="41" max="12" man="1"/>
    <brk id="81" max="12" man="1"/>
  </rowBreak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ZIS-XLSHost4 xmlns:xsi="http://www.w3.org/2001/XMLSchema-instance" xmlns:xsd="http://www.w3.org/2001/XMLSchema" xmlns="http://www.bundesbank.de/XLSHost/2011"/>
</file>

<file path=customXml/itemProps1.xml><?xml version="1.0" encoding="utf-8"?>
<ds:datastoreItem xmlns:ds="http://schemas.openxmlformats.org/officeDocument/2006/customXml" ds:itemID="{799F6FB8-36F6-4A75-8100-2D1A356B1FCC}">
  <ds:schemaRefs>
    <ds:schemaRef ds:uri="http://www.w3.org/2001/XMLSchema"/>
    <ds:schemaRef ds:uri="http://www.bundesbank.de/XLSHost/2011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72</vt:i4>
      </vt:variant>
      <vt:variant>
        <vt:lpstr>Benannte Bereiche</vt:lpstr>
      </vt:variant>
      <vt:variant>
        <vt:i4>161</vt:i4>
      </vt:variant>
    </vt:vector>
  </HeadingPairs>
  <TitlesOfParts>
    <vt:vector size="233" baseType="lpstr">
      <vt:lpstr>Legende</vt:lpstr>
      <vt:lpstr>Anmerkungen</vt:lpstr>
      <vt:lpstr>Übersicht Meldepflichten</vt:lpstr>
      <vt:lpstr>HV11</vt:lpstr>
      <vt:lpstr>HV12</vt:lpstr>
      <vt:lpstr>HV14</vt:lpstr>
      <vt:lpstr>HV21</vt:lpstr>
      <vt:lpstr>HV22</vt:lpstr>
      <vt:lpstr>A1</vt:lpstr>
      <vt:lpstr>A1 Bausparkassen</vt:lpstr>
      <vt:lpstr>A1B</vt:lpstr>
      <vt:lpstr>A1B Bausparkassen</vt:lpstr>
      <vt:lpstr>A2</vt:lpstr>
      <vt:lpstr>A2 Bausparkassen</vt:lpstr>
      <vt:lpstr>A3</vt:lpstr>
      <vt:lpstr>B1</vt:lpstr>
      <vt:lpstr>B1 Bausparkassen</vt:lpstr>
      <vt:lpstr>B1B</vt:lpstr>
      <vt:lpstr>B1B Bausparkassen</vt:lpstr>
      <vt:lpstr>B2 Bausparkassen</vt:lpstr>
      <vt:lpstr>B2B Bausparkassen</vt:lpstr>
      <vt:lpstr>B3</vt:lpstr>
      <vt:lpstr>B3B</vt:lpstr>
      <vt:lpstr>B4</vt:lpstr>
      <vt:lpstr>B4B</vt:lpstr>
      <vt:lpstr>B5</vt:lpstr>
      <vt:lpstr>B5B</vt:lpstr>
      <vt:lpstr>B6</vt:lpstr>
      <vt:lpstr>B6B</vt:lpstr>
      <vt:lpstr>B7</vt:lpstr>
      <vt:lpstr>B7B</vt:lpstr>
      <vt:lpstr>BA</vt:lpstr>
      <vt:lpstr>BAB</vt:lpstr>
      <vt:lpstr>C1</vt:lpstr>
      <vt:lpstr>C2</vt:lpstr>
      <vt:lpstr>C3</vt:lpstr>
      <vt:lpstr>C4</vt:lpstr>
      <vt:lpstr>C5</vt:lpstr>
      <vt:lpstr>D1</vt:lpstr>
      <vt:lpstr>D1 Bausparkassen</vt:lpstr>
      <vt:lpstr>D2</vt:lpstr>
      <vt:lpstr>D2 Bausparkassen</vt:lpstr>
      <vt:lpstr>E1</vt:lpstr>
      <vt:lpstr>E1B</vt:lpstr>
      <vt:lpstr>E2</vt:lpstr>
      <vt:lpstr>E2B</vt:lpstr>
      <vt:lpstr>E3</vt:lpstr>
      <vt:lpstr>E3B</vt:lpstr>
      <vt:lpstr>E4</vt:lpstr>
      <vt:lpstr>E5</vt:lpstr>
      <vt:lpstr>F1</vt:lpstr>
      <vt:lpstr>F2</vt:lpstr>
      <vt:lpstr>H</vt:lpstr>
      <vt:lpstr>nachrichtlichHmitFormeln</vt:lpstr>
      <vt:lpstr>I1</vt:lpstr>
      <vt:lpstr>I2</vt:lpstr>
      <vt:lpstr>L1</vt:lpstr>
      <vt:lpstr>L2</vt:lpstr>
      <vt:lpstr>L2B</vt:lpstr>
      <vt:lpstr>M1</vt:lpstr>
      <vt:lpstr>M1B</vt:lpstr>
      <vt:lpstr>M2</vt:lpstr>
      <vt:lpstr>O1</vt:lpstr>
      <vt:lpstr>O2</vt:lpstr>
      <vt:lpstr>P1</vt:lpstr>
      <vt:lpstr>P1B</vt:lpstr>
      <vt:lpstr>Q1</vt:lpstr>
      <vt:lpstr>Q1B</vt:lpstr>
      <vt:lpstr>S1</vt:lpstr>
      <vt:lpstr>S1B</vt:lpstr>
      <vt:lpstr>J  Bausparkassen</vt:lpstr>
      <vt:lpstr>K  Bausparkassen</vt:lpstr>
      <vt:lpstr>'HV12'!_ftn1</vt:lpstr>
      <vt:lpstr>'HV12'!_ftnref1</vt:lpstr>
      <vt:lpstr>'A1'!Druckbereich</vt:lpstr>
      <vt:lpstr>A1B!Druckbereich</vt:lpstr>
      <vt:lpstr>'A2'!Druckbereich</vt:lpstr>
      <vt:lpstr>'A3'!Druckbereich</vt:lpstr>
      <vt:lpstr>Anmerkungen!Druckbereich</vt:lpstr>
      <vt:lpstr>'B1'!Druckbereich</vt:lpstr>
      <vt:lpstr>'B1 Bausparkassen'!Druckbereich</vt:lpstr>
      <vt:lpstr>B1B!Druckbereich</vt:lpstr>
      <vt:lpstr>'B1B Bausparkassen'!Druckbereich</vt:lpstr>
      <vt:lpstr>'B2 Bausparkassen'!Druckbereich</vt:lpstr>
      <vt:lpstr>'B2B Bausparkassen'!Druckbereich</vt:lpstr>
      <vt:lpstr>'B3'!Druckbereich</vt:lpstr>
      <vt:lpstr>B3B!Druckbereich</vt:lpstr>
      <vt:lpstr>'B4'!Druckbereich</vt:lpstr>
      <vt:lpstr>B4B!Druckbereich</vt:lpstr>
      <vt:lpstr>'B7'!Druckbereich</vt:lpstr>
      <vt:lpstr>B7B!Druckbereich</vt:lpstr>
      <vt:lpstr>BA!Druckbereich</vt:lpstr>
      <vt:lpstr>BAB!Druckbereich</vt:lpstr>
      <vt:lpstr>'C1'!Druckbereich</vt:lpstr>
      <vt:lpstr>'C2'!Druckbereich</vt:lpstr>
      <vt:lpstr>'C3'!Druckbereich</vt:lpstr>
      <vt:lpstr>'C4'!Druckbereich</vt:lpstr>
      <vt:lpstr>'C5'!Druckbereich</vt:lpstr>
      <vt:lpstr>'D1'!Druckbereich</vt:lpstr>
      <vt:lpstr>'D1 Bausparkassen'!Druckbereich</vt:lpstr>
      <vt:lpstr>'E1'!Druckbereich</vt:lpstr>
      <vt:lpstr>E1B!Druckbereich</vt:lpstr>
      <vt:lpstr>'E2'!Druckbereich</vt:lpstr>
      <vt:lpstr>E2B!Druckbereich</vt:lpstr>
      <vt:lpstr>'E3'!Druckbereich</vt:lpstr>
      <vt:lpstr>E3B!Druckbereich</vt:lpstr>
      <vt:lpstr>'E4'!Druckbereich</vt:lpstr>
      <vt:lpstr>'E5'!Druckbereich</vt:lpstr>
      <vt:lpstr>'F1'!Druckbereich</vt:lpstr>
      <vt:lpstr>H!Druckbereich</vt:lpstr>
      <vt:lpstr>'HV12'!Druckbereich</vt:lpstr>
      <vt:lpstr>'HV14'!Druckbereich</vt:lpstr>
      <vt:lpstr>'HV22'!Druckbereich</vt:lpstr>
      <vt:lpstr>'I1'!Druckbereich</vt:lpstr>
      <vt:lpstr>'I2'!Druckbereich</vt:lpstr>
      <vt:lpstr>'L1'!Druckbereich</vt:lpstr>
      <vt:lpstr>'L2'!Druckbereich</vt:lpstr>
      <vt:lpstr>L2B!Druckbereich</vt:lpstr>
      <vt:lpstr>Legende!Druckbereich</vt:lpstr>
      <vt:lpstr>'M1'!Druckbereich</vt:lpstr>
      <vt:lpstr>M1B!Druckbereich</vt:lpstr>
      <vt:lpstr>'M2'!Druckbereich</vt:lpstr>
      <vt:lpstr>nachrichtlichHmitFormeln!Druckbereich</vt:lpstr>
      <vt:lpstr>'O1'!Druckbereich</vt:lpstr>
      <vt:lpstr>'O2'!Druckbereich</vt:lpstr>
      <vt:lpstr>'P1'!Druckbereich</vt:lpstr>
      <vt:lpstr>P1B!Druckbereich</vt:lpstr>
      <vt:lpstr>'S1'!Druckbereich</vt:lpstr>
      <vt:lpstr>'S1B'!Druckbereich</vt:lpstr>
      <vt:lpstr>'A1'!Drucktitel</vt:lpstr>
      <vt:lpstr>'A1 Bausparkassen'!Drucktitel</vt:lpstr>
      <vt:lpstr>A1B!Drucktitel</vt:lpstr>
      <vt:lpstr>'A1B Bausparkassen'!Drucktitel</vt:lpstr>
      <vt:lpstr>'A2'!Drucktitel</vt:lpstr>
      <vt:lpstr>'A2 Bausparkassen'!Drucktitel</vt:lpstr>
      <vt:lpstr>'B1'!Drucktitel</vt:lpstr>
      <vt:lpstr>'B1 Bausparkassen'!Drucktitel</vt:lpstr>
      <vt:lpstr>B1B!Drucktitel</vt:lpstr>
      <vt:lpstr>'B1B Bausparkassen'!Drucktitel</vt:lpstr>
      <vt:lpstr>'B2 Bausparkassen'!Drucktitel</vt:lpstr>
      <vt:lpstr>'B2B Bausparkassen'!Drucktitel</vt:lpstr>
      <vt:lpstr>'B3'!Drucktitel</vt:lpstr>
      <vt:lpstr>B3B!Drucktitel</vt:lpstr>
      <vt:lpstr>'B4'!Drucktitel</vt:lpstr>
      <vt:lpstr>B4B!Drucktitel</vt:lpstr>
      <vt:lpstr>'B7'!Drucktitel</vt:lpstr>
      <vt:lpstr>B7B!Drucktitel</vt:lpstr>
      <vt:lpstr>BA!Drucktitel</vt:lpstr>
      <vt:lpstr>BAB!Drucktitel</vt:lpstr>
      <vt:lpstr>'C1'!Drucktitel</vt:lpstr>
      <vt:lpstr>'C2'!Drucktitel</vt:lpstr>
      <vt:lpstr>'C3'!Drucktitel</vt:lpstr>
      <vt:lpstr>'C4'!Drucktitel</vt:lpstr>
      <vt:lpstr>'C5'!Drucktitel</vt:lpstr>
      <vt:lpstr>'D1'!Drucktitel</vt:lpstr>
      <vt:lpstr>'D1 Bausparkassen'!Drucktitel</vt:lpstr>
      <vt:lpstr>'E1'!Drucktitel</vt:lpstr>
      <vt:lpstr>E1B!Drucktitel</vt:lpstr>
      <vt:lpstr>'E2'!Drucktitel</vt:lpstr>
      <vt:lpstr>E2B!Drucktitel</vt:lpstr>
      <vt:lpstr>'E3'!Drucktitel</vt:lpstr>
      <vt:lpstr>E3B!Drucktitel</vt:lpstr>
      <vt:lpstr>'F2'!Drucktitel</vt:lpstr>
      <vt:lpstr>'I1'!Drucktitel</vt:lpstr>
      <vt:lpstr>'I2'!Drucktitel</vt:lpstr>
      <vt:lpstr>'L1'!Drucktitel</vt:lpstr>
      <vt:lpstr>'L2'!Drucktitel</vt:lpstr>
      <vt:lpstr>L2B!Drucktitel</vt:lpstr>
      <vt:lpstr>'M1'!Drucktitel</vt:lpstr>
      <vt:lpstr>M1B!Drucktitel</vt:lpstr>
      <vt:lpstr>'M2'!Drucktitel</vt:lpstr>
      <vt:lpstr>'O1'!Drucktitel</vt:lpstr>
      <vt:lpstr>'O2'!Drucktitel</vt:lpstr>
      <vt:lpstr>'P1'!Drucktitel</vt:lpstr>
      <vt:lpstr>P1B!Drucktitel</vt:lpstr>
      <vt:lpstr>'Q1'!Drucktitel</vt:lpstr>
      <vt:lpstr>Q1B!Drucktitel</vt:lpstr>
      <vt:lpstr>'S1'!Drucktitel</vt:lpstr>
      <vt:lpstr>'S1B'!Drucktitel</vt:lpstr>
      <vt:lpstr>'HV11'!OLE_LINK1</vt:lpstr>
      <vt:lpstr>'A1'!Print_Area</vt:lpstr>
      <vt:lpstr>A1B!Print_Area</vt:lpstr>
      <vt:lpstr>'A2'!Print_Area</vt:lpstr>
      <vt:lpstr>'A3'!Print_Area</vt:lpstr>
      <vt:lpstr>'B1'!Print_Area</vt:lpstr>
      <vt:lpstr>B1B!Print_Area</vt:lpstr>
      <vt:lpstr>'B3'!Print_Area</vt:lpstr>
      <vt:lpstr>B3B!Print_Area</vt:lpstr>
      <vt:lpstr>'B4'!Print_Area</vt:lpstr>
      <vt:lpstr>B4B!Print_Area</vt:lpstr>
      <vt:lpstr>'B5'!Print_Area</vt:lpstr>
      <vt:lpstr>B5B!Print_Area</vt:lpstr>
      <vt:lpstr>'B6'!Print_Area</vt:lpstr>
      <vt:lpstr>B6B!Print_Area</vt:lpstr>
      <vt:lpstr>'B7'!Print_Area</vt:lpstr>
      <vt:lpstr>B7B!Print_Area</vt:lpstr>
      <vt:lpstr>BA!Print_Area</vt:lpstr>
      <vt:lpstr>BAB!Print_Area</vt:lpstr>
      <vt:lpstr>'C1'!Print_Area</vt:lpstr>
      <vt:lpstr>'C2'!Print_Area</vt:lpstr>
      <vt:lpstr>'C3'!Print_Area</vt:lpstr>
      <vt:lpstr>'C4'!Print_Area</vt:lpstr>
      <vt:lpstr>'C5'!Print_Area</vt:lpstr>
      <vt:lpstr>'D1'!Print_Area</vt:lpstr>
      <vt:lpstr>'D2'!Print_Area</vt:lpstr>
      <vt:lpstr>'E1'!Print_Area</vt:lpstr>
      <vt:lpstr>E1B!Print_Area</vt:lpstr>
      <vt:lpstr>'E2'!Print_Area</vt:lpstr>
      <vt:lpstr>E2B!Print_Area</vt:lpstr>
      <vt:lpstr>'E3'!Print_Area</vt:lpstr>
      <vt:lpstr>E3B!Print_Area</vt:lpstr>
      <vt:lpstr>'E4'!Print_Area</vt:lpstr>
      <vt:lpstr>'E5'!Print_Area</vt:lpstr>
      <vt:lpstr>'F1'!Print_Area</vt:lpstr>
      <vt:lpstr>'F2'!Print_Area</vt:lpstr>
      <vt:lpstr>H!Print_Area</vt:lpstr>
      <vt:lpstr>'I1'!Print_Area</vt:lpstr>
      <vt:lpstr>'I2'!Print_Area</vt:lpstr>
      <vt:lpstr>'L1'!Print_Area</vt:lpstr>
      <vt:lpstr>'L2'!Print_Area</vt:lpstr>
      <vt:lpstr>L2B!Print_Area</vt:lpstr>
      <vt:lpstr>'M1'!Print_Area</vt:lpstr>
      <vt:lpstr>M1B!Print_Area</vt:lpstr>
      <vt:lpstr>'M2'!Print_Area</vt:lpstr>
      <vt:lpstr>nachrichtlichHmitFormeln!Print_Area</vt:lpstr>
      <vt:lpstr>'O1'!Print_Area</vt:lpstr>
      <vt:lpstr>'O2'!Print_Area</vt:lpstr>
      <vt:lpstr>'P1'!Print_Area</vt:lpstr>
      <vt:lpstr>P1B!Print_Area</vt:lpstr>
      <vt:lpstr>'Q1'!Print_Area</vt:lpstr>
      <vt:lpstr>Q1B!Print_Area</vt:lpstr>
      <vt:lpstr>'S1'!Print_Area</vt:lpstr>
      <vt:lpstr>'S1B'!Print_Area</vt:lpstr>
    </vt:vector>
  </TitlesOfParts>
  <Company>Deutsche Bundes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ns Conrad</dc:creator>
  <cp:lastModifiedBy>Philipp Eberz</cp:lastModifiedBy>
  <cp:lastPrinted>2021-05-14T08:30:41Z</cp:lastPrinted>
  <dcterms:created xsi:type="dcterms:W3CDTF">2011-05-30T05:45:16Z</dcterms:created>
  <dcterms:modified xsi:type="dcterms:W3CDTF">2021-07-06T12:06:21Z</dcterms:modified>
</cp:coreProperties>
</file>